<c r="GJU64" s="1506"/>
      <c r="GJV64" s="1506"/>
      <c r="GJW64" s="1506"/>
      <c r="GJX64" s="1506"/>
      <c r="GJY64" s="1506"/>
      <c r="GJZ64" s="1506"/>
      <c r="GKA64" s="1506"/>
      <c r="GKB64" s="1506"/>
      <c r="GKC64" s="1506"/>
      <c r="GKD64" s="1506"/>
      <c r="GKE64" s="1506"/>
      <c r="GKF64" s="1506"/>
      <c r="GKG64" s="1506"/>
      <c r="GKH64" s="1506"/>
      <c r="GKI64" s="1506"/>
      <c r="GKJ64" s="1506"/>
      <c r="GKK64" s="1506"/>
      <c r="GKL64" s="1506"/>
      <c r="GKM64" s="1506"/>
      <c r="GKN64" s="1506"/>
      <c r="GKO64" s="1506"/>
      <c r="GKP64" s="1506"/>
      <c r="GKQ64" s="1506"/>
      <c r="GKR64" s="1506"/>
      <c r="GKS64" s="1506"/>
      <c r="GKT64" s="1506"/>
      <c r="GKU64" s="1506"/>
      <c r="GKV64" s="1506"/>
      <c r="GKW64" s="1506"/>
      <c r="GKX64" s="1506"/>
      <c r="GKY64" s="1506"/>
      <c r="GKZ64" s="1506"/>
      <c r="GLA64" s="1506"/>
      <c r="GLB64" s="1506"/>
      <c r="GLC64" s="1506"/>
      <c r="GLD64" s="1506"/>
      <c r="GLE64" s="1506"/>
      <c r="GLF64" s="1506"/>
      <c r="GLG64" s="1506"/>
      <c r="GLH64" s="1506"/>
      <c r="GLI64" s="1506"/>
      <c r="GLJ64" s="1506"/>
      <c r="GLK64" s="1506"/>
      <c r="GLL64" s="1506"/>
      <c r="GLM64" s="1506"/>
      <c r="GLN64" s="1506"/>
      <c r="GLO64" s="1506"/>
      <c r="GLP64" s="1506"/>
      <c r="GLQ64" s="1506"/>
      <c r="GLR64" s="1506"/>
      <c r="GLS64" s="1506"/>
      <c r="GLT64" s="1506"/>
      <c r="GLU64" s="1506"/>
      <c r="GLV64" s="1506"/>
      <c r="GLW64" s="1506"/>
      <c r="GLX64" s="1506"/>
      <c r="GLY64" s="1506"/>
      <c r="GLZ64" s="1506"/>
      <c r="GMA64" s="1506"/>
      <c r="GMB64" s="1506"/>
      <c r="GMC64" s="1506"/>
      <c r="GMD64" s="1506"/>
      <c r="GME64" s="1506"/>
      <c r="GMF64" s="1506"/>
      <c r="GMG64" s="1506"/>
      <c r="GMH64" s="1506"/>
      <c r="GMI64" s="1506"/>
      <c r="GMJ64" s="1506"/>
      <c r="GMK64" s="1506"/>
      <c r="GML64" s="1506"/>
      <c r="GMM64" s="1506"/>
      <c r="GMN64" s="1506"/>
      <c r="GMO64" s="1506"/>
      <c r="GMP64" s="1506"/>
      <c r="GMQ64" s="1506"/>
      <c r="GMR64" s="1506"/>
      <c r="GMS64" s="1506"/>
      <c r="GMT64" s="1506"/>
      <c r="GMU64" s="1506"/>
      <c r="GMV64" s="1506"/>
      <c r="GMW64" s="1506"/>
      <c r="GMX64" s="1506"/>
      <c r="GMY64" s="1506"/>
      <c r="GMZ64" s="1506"/>
      <c r="GNA64" s="1506"/>
      <c r="GNB64" s="1506"/>
      <c r="GNC64" s="1506"/>
      <c r="GND64" s="1506"/>
      <c r="GNE64" s="1506"/>
      <c r="GNF64" s="1506"/>
      <c r="GNG64" s="1506"/>
      <c r="GNH64" s="1506"/>
      <c r="GNI64" s="1506"/>
      <c r="GNJ64" s="1506"/>
      <c r="GNK64" s="1506"/>
      <c r="GNL64" s="1506"/>
      <c r="GNM64" s="1506"/>
      <c r="GNN64" s="1506"/>
      <c r="GNO64" s="1506"/>
      <c r="GNP64" s="1506"/>
      <c r="GNQ64" s="1506"/>
      <c r="GNR64" s="1506"/>
      <c r="GNS64" s="1506"/>
      <c r="GNT64" s="1506"/>
      <c r="GNU64" s="1506"/>
      <c r="GNV64" s="1506"/>
      <c r="GNW64" s="1506"/>
      <c r="GNX64" s="1506"/>
      <c r="GNY64" s="1506"/>
      <c r="GNZ64" s="1506"/>
      <c r="GOA64" s="1506"/>
      <c r="GOB64" s="1506"/>
      <c r="GOC64" s="1506"/>
      <c r="GOD64" s="1506"/>
      <c r="GOE64" s="1506"/>
      <c r="GOF64" s="1506"/>
      <c r="GOG64" s="1506"/>
      <c r="GOH64" s="1506"/>
      <c r="GOI64" s="1506"/>
      <c r="GOJ64" s="1506"/>
      <c r="GOK64" s="1506"/>
      <c r="GOL64" s="1506"/>
      <c r="GOM64" s="1506"/>
      <c r="GON64" s="1506"/>
      <c r="GOO64" s="1506"/>
      <c r="GOP64" s="1506"/>
      <c r="GOQ64" s="1506"/>
      <c r="GOR64" s="1506"/>
      <c r="GOS64" s="1506"/>
      <c r="GOT64" s="1506"/>
      <c r="GOU64" s="1506"/>
      <c r="GOV64" s="1506"/>
      <c r="GOW64" s="1506"/>
      <c r="GOX64" s="1506"/>
      <c r="GOY64" s="1506"/>
      <c r="GOZ64" s="1506"/>
      <c r="GPA64" s="1506"/>
      <c r="GPB64" s="1506"/>
      <c r="GPC64" s="1506"/>
      <c r="GPD64" s="1506"/>
      <c r="GPE64" s="1506"/>
      <c r="GPF64" s="1506"/>
      <c r="GPG64" s="1506"/>
      <c r="GPH64" s="1506"/>
      <c r="GPI64" s="1506"/>
      <c r="GPJ64" s="1506"/>
      <c r="GPK64" s="1506"/>
      <c r="GPL64" s="1506"/>
      <c r="GPM64" s="1506"/>
      <c r="GPN64" s="1506"/>
      <c r="GPO64" s="1506"/>
      <c r="GPP64" s="1506"/>
      <c r="GPQ64" s="1506"/>
      <c r="GPR64" s="1506"/>
      <c r="GPS64" s="1506"/>
      <c r="GPT64" s="1506"/>
      <c r="GPU64" s="1506"/>
      <c r="GPV64" s="1506"/>
      <c r="GPW64" s="1506"/>
      <c r="GPX64" s="1506"/>
      <c r="GPY64" s="1506"/>
      <c r="GPZ64" s="1506"/>
      <c r="GQA64" s="1506"/>
      <c r="GQB64" s="1506"/>
      <c r="GQC64" s="1506"/>
      <c r="GQD64" s="1506"/>
      <c r="GQE64" s="1506"/>
      <c r="GQF64" s="1506"/>
      <c r="GQG64" s="1506"/>
      <c r="GQH64" s="1506"/>
      <c r="GQI64" s="1506"/>
      <c r="GQJ64" s="1506"/>
      <c r="GQK64" s="1506"/>
      <c r="GQL64" s="1506"/>
      <c r="GQM64" s="1506"/>
      <c r="GQN64" s="1506"/>
      <c r="GQO64" s="1506"/>
      <c r="GQP64" s="1506"/>
      <c r="GQQ64" s="1506"/>
      <c r="GQR64" s="1506"/>
      <c r="GQS64" s="1506"/>
      <c r="GQT64" s="1506"/>
      <c r="GQU64" s="1506"/>
      <c r="GQV64" s="1506"/>
      <c r="GQW64" s="1506"/>
      <c r="GQX64" s="1506"/>
      <c r="GQY64" s="1506"/>
      <c r="GQZ64" s="1506"/>
      <c r="GRA64" s="1506"/>
      <c r="GRB64" s="1506"/>
      <c r="GRC64" s="1506"/>
      <c r="GRD64" s="1506"/>
      <c r="GRE64" s="1506"/>
      <c r="GRF64" s="1506"/>
      <c r="GRG64" s="1506"/>
      <c r="GRH64" s="1506"/>
      <c r="GRI64" s="1506"/>
      <c r="GRJ64" s="1506"/>
      <c r="GRK64" s="1506"/>
      <c r="GRL64" s="1506"/>
      <c r="GRM64" s="1506"/>
      <c r="GRN64" s="1506"/>
      <c r="GRO64" s="1506"/>
      <c r="GRP64" s="1506"/>
      <c r="GRQ64" s="1506"/>
      <c r="GRR64" s="1506"/>
      <c r="GRS64" s="1506"/>
      <c r="GRT64" s="1506"/>
      <c r="GRU64" s="1506"/>
      <c r="GRV64" s="1506"/>
      <c r="GRW64" s="1506"/>
      <c r="GRX64" s="1506"/>
      <c r="GRY64" s="1506"/>
      <c r="GRZ64" s="1506"/>
      <c r="GSA64" s="1506"/>
      <c r="GSB64" s="1506"/>
      <c r="GSC64" s="1506"/>
      <c r="GSD64" s="1506"/>
      <c r="GSE64" s="1506"/>
      <c r="GSF64" s="1506"/>
      <c r="GSG64" s="1506"/>
      <c r="GSH64" s="1506"/>
      <c r="GSI64" s="1506"/>
      <c r="GSJ64" s="1506"/>
      <c r="GSK64" s="1506"/>
      <c r="GSL64" s="1506"/>
      <c r="GSM64" s="1506"/>
      <c r="GSN64" s="1506"/>
      <c r="GSO64" s="1506"/>
      <c r="GSP64" s="1506"/>
      <c r="GSQ64" s="1506"/>
      <c r="GSR64" s="1506"/>
      <c r="GSS64" s="1506"/>
      <c r="GST64" s="1506"/>
      <c r="GSU64" s="1506"/>
      <c r="GSV64" s="1506"/>
      <c r="GSW64" s="1506"/>
      <c r="GSX64" s="1506"/>
      <c r="GSY64" s="1506"/>
      <c r="GSZ64" s="1506"/>
      <c r="GTA64" s="1506"/>
      <c r="GTB64" s="1506"/>
      <c r="GTC64" s="1506"/>
      <c r="GTD64" s="1506"/>
      <c r="GTE64" s="1506"/>
      <c r="GTF64" s="1506"/>
      <c r="GTG64" s="1506"/>
      <c r="GTH64" s="1506"/>
      <c r="GTI64" s="1506"/>
      <c r="GTJ64" s="1506"/>
      <c r="GTK64" s="1506"/>
      <c r="GTL64" s="1506"/>
      <c r="GTM64" s="1506"/>
      <c r="GTN64" s="1506"/>
      <c r="GTO64" s="1506"/>
      <c r="GTP64" s="1506"/>
      <c r="GTQ64" s="1506"/>
      <c r="GTR64" s="1506"/>
      <c r="GTS64" s="1506"/>
      <c r="GTT64" s="1506"/>
      <c r="GTU64" s="1506"/>
      <c r="GTV64" s="1506"/>
      <c r="GTW64" s="1506"/>
      <c r="GTX64" s="1506"/>
      <c r="GTY64" s="1506"/>
      <c r="GTZ64" s="1506"/>
      <c r="GUA64" s="1506"/>
      <c r="GUB64" s="1506"/>
      <c r="GUC64" s="1506"/>
      <c r="GUD64" s="1506"/>
      <c r="GUE64" s="1506"/>
      <c r="GUF64" s="1506"/>
      <c r="GUG64" s="1506"/>
      <c r="GUH64" s="1506"/>
      <c r="GUI64" s="1506"/>
      <c r="GUJ64" s="1506"/>
      <c r="GUK64" s="1506"/>
      <c r="GUL64" s="1506"/>
      <c r="GUM64" s="1506"/>
      <c r="GUN64" s="1506"/>
      <c r="GUO64" s="1506"/>
      <c r="GUP64" s="1506"/>
      <c r="GUQ64" s="1506"/>
      <c r="GUR64" s="1506"/>
      <c r="GUS64" s="1506"/>
      <c r="GUT64" s="1506"/>
      <c r="GUU64" s="1506"/>
      <c r="GUV64" s="1506"/>
      <c r="GUW64" s="1506"/>
      <c r="GUX64" s="1506"/>
      <c r="GUY64" s="1506"/>
      <c r="GUZ64" s="1506"/>
      <c r="GVA64" s="1506"/>
      <c r="GVB64" s="1506"/>
      <c r="GVC64" s="1506"/>
      <c r="GVD64" s="1506"/>
      <c r="GVE64" s="1506"/>
      <c r="GVF64" s="1506"/>
      <c r="GVG64" s="1506"/>
      <c r="GVH64" s="1506"/>
      <c r="GVI64" s="1506"/>
      <c r="GVJ64" s="1506"/>
      <c r="GVK64" s="1506"/>
      <c r="GVL64" s="1506"/>
      <c r="GVM64" s="1506"/>
      <c r="GVN64" s="1506"/>
      <c r="GVO64" s="1506"/>
      <c r="GVP64" s="1506"/>
      <c r="GVQ64" s="1506"/>
      <c r="GVR64" s="1506"/>
      <c r="GVS64" s="1506"/>
      <c r="GVT64" s="1506"/>
      <c r="GVU64" s="1506"/>
      <c r="GVV64" s="1506"/>
      <c r="GVW64" s="1506"/>
      <c r="GVX64" s="1506"/>
      <c r="GVY64" s="1506"/>
      <c r="GVZ64" s="1506"/>
      <c r="GWA64" s="1506"/>
      <c r="GWB64" s="1506"/>
      <c r="GWC64" s="1506"/>
      <c r="GWD64" s="1506"/>
      <c r="GWE64" s="1506"/>
      <c r="GWF64" s="1506"/>
      <c r="GWG64" s="1506"/>
      <c r="GWH64" s="1506"/>
      <c r="GWI64" s="1506"/>
      <c r="GWJ64" s="1506"/>
      <c r="GWK64" s="1506"/>
      <c r="GWL64" s="1506"/>
      <c r="GWM64" s="1506"/>
      <c r="GWN64" s="1506"/>
      <c r="GWO64" s="1506"/>
      <c r="GWP64" s="1506"/>
      <c r="GWQ64" s="1506"/>
      <c r="GWR64" s="1506"/>
      <c r="GWS64" s="1506"/>
      <c r="GWT64" s="1506"/>
      <c r="GWU64" s="1506"/>
      <c r="GWV64" s="1506"/>
      <c r="GWW64" s="1506"/>
      <c r="GWX64" s="1506"/>
      <c r="GWY64" s="1506"/>
      <c r="GWZ64" s="1506"/>
      <c r="GXA64" s="1506"/>
      <c r="GXB64" s="1506"/>
      <c r="GXC64" s="1506"/>
      <c r="GXD64" s="1506"/>
      <c r="GXE64" s="1506"/>
      <c r="GXF64" s="1506"/>
      <c r="GXG64" s="1506"/>
      <c r="GXH64" s="1506"/>
      <c r="GXI64" s="1506"/>
      <c r="GXJ64" s="1506"/>
      <c r="GXK64" s="1506"/>
      <c r="GXL64" s="1506"/>
      <c r="GXM64" s="1506"/>
      <c r="GXN64" s="1506"/>
      <c r="GXO64" s="1506"/>
      <c r="GXP64" s="1506"/>
      <c r="GXQ64" s="1506"/>
      <c r="GXR64" s="1506"/>
      <c r="GXS64" s="1506"/>
      <c r="GXT64" s="1506"/>
      <c r="GXU64" s="1506"/>
      <c r="GXV64" s="1506"/>
      <c r="GXW64" s="1506"/>
      <c r="GXX64" s="1506"/>
      <c r="GXY64" s="1506"/>
      <c r="GXZ64" s="1506"/>
      <c r="GYA64" s="1506"/>
      <c r="GYB64" s="1506"/>
      <c r="GYC64" s="1506"/>
      <c r="GYD64" s="1506"/>
      <c r="GYE64" s="1506"/>
      <c r="GYF64" s="1506"/>
      <c r="GYG64" s="1506"/>
      <c r="GYH64" s="1506"/>
      <c r="GYI64" s="1506"/>
      <c r="GYJ64" s="1506"/>
      <c r="GYK64" s="1506"/>
      <c r="GYL64" s="1506"/>
      <c r="GYM64" s="1506"/>
      <c r="GYN64" s="1506"/>
      <c r="GYO64" s="1506"/>
      <c r="GYP64" s="1506"/>
      <c r="GYQ64" s="1506"/>
      <c r="GYR64" s="1506"/>
      <c r="GYS64" s="1506"/>
      <c r="GYT64" s="1506"/>
      <c r="GYU64" s="1506"/>
      <c r="GYV64" s="1506"/>
      <c r="GYW64" s="1506"/>
      <c r="GYX64" s="1506"/>
      <c r="GYY64" s="1506"/>
      <c r="GYZ64" s="1506"/>
      <c r="GZA64" s="1506"/>
      <c r="GZB64" s="1506"/>
      <c r="GZC64" s="1506"/>
      <c r="GZD64" s="1506"/>
      <c r="GZE64" s="1506"/>
      <c r="GZF64" s="1506"/>
      <c r="GZG64" s="1506"/>
      <c r="GZH64" s="1506"/>
      <c r="GZI64" s="1506"/>
      <c r="GZJ64" s="1506"/>
      <c r="GZK64" s="1506"/>
      <c r="GZL64" s="1506"/>
      <c r="GZM64" s="1506"/>
      <c r="GZN64" s="1506"/>
      <c r="GZO64" s="1506"/>
      <c r="GZP64" s="1506"/>
      <c r="GZQ64" s="1506"/>
      <c r="GZR64" s="1506"/>
      <c r="GZS64" s="1506"/>
      <c r="GZT64" s="1506"/>
      <c r="GZU64" s="1506"/>
      <c r="GZV64" s="1506"/>
      <c r="GZW64" s="1506"/>
      <c r="GZX64" s="1506"/>
      <c r="GZY64" s="1506"/>
      <c r="GZZ64" s="1506"/>
      <c r="HAA64" s="1506"/>
      <c r="HAB64" s="1506"/>
      <c r="HAC64" s="1506"/>
      <c r="HAD64" s="1506"/>
      <c r="HAE64" s="1506"/>
      <c r="HAF64" s="1506"/>
      <c r="HAG64" s="1506"/>
      <c r="HAH64" s="1506"/>
      <c r="HAI64" s="1506"/>
      <c r="HAJ64" s="1506"/>
      <c r="HAK64" s="1506"/>
      <c r="HAL64" s="1506"/>
      <c r="HAM64" s="1506"/>
      <c r="HAN64" s="1506"/>
      <c r="HAO64" s="1506"/>
      <c r="HAP64" s="1506"/>
      <c r="HAQ64" s="1506"/>
      <c r="HAR64" s="1506"/>
      <c r="HAS64" s="1506"/>
      <c r="HAT64" s="1506"/>
      <c r="HAU64" s="1506"/>
      <c r="HAV64" s="1506"/>
      <c r="HAW64" s="1506"/>
      <c r="HAX64" s="1506"/>
      <c r="HAY64" s="1506"/>
      <c r="HAZ64" s="1506"/>
      <c r="HBA64" s="1506"/>
      <c r="HBB64" s="1506"/>
      <c r="HBC64" s="1506"/>
      <c r="HBD64" s="1506"/>
      <c r="HBE64" s="1506"/>
      <c r="HBF64" s="1506"/>
      <c r="HBG64" s="1506"/>
      <c r="HBH64" s="1506"/>
      <c r="HBI64" s="1506"/>
      <c r="HBJ64" s="1506"/>
      <c r="HBK64" s="1506"/>
      <c r="HBL64" s="1506"/>
      <c r="HBM64" s="1506"/>
      <c r="HBN64" s="1506"/>
      <c r="HBO64" s="1506"/>
      <c r="HBP64" s="1506"/>
      <c r="HBQ64" s="1506"/>
      <c r="HBR64" s="1506"/>
      <c r="HBS64" s="1506"/>
      <c r="HBT64" s="1506"/>
      <c r="HBU64" s="1506"/>
      <c r="HBV64" s="1506"/>
      <c r="HBW64" s="1506"/>
      <c r="HBX64" s="1506"/>
      <c r="HBY64" s="1506"/>
      <c r="HBZ64" s="1506"/>
      <c r="HCA64" s="1506"/>
      <c r="HCB64" s="1506"/>
      <c r="HCC64" s="1506"/>
      <c r="HCD64" s="1506"/>
      <c r="HCE64" s="1506"/>
      <c r="HCF64" s="1506"/>
      <c r="HCG64" s="1506"/>
      <c r="HCH64" s="1506"/>
      <c r="HCI64" s="1506"/>
      <c r="HCJ64" s="1506"/>
      <c r="HCK64" s="1506"/>
      <c r="HCL64" s="1506"/>
      <c r="HCM64" s="1506"/>
      <c r="HCN64" s="1506"/>
      <c r="HCO64" s="1506"/>
      <c r="HCP64" s="1506"/>
      <c r="HCQ64" s="1506"/>
      <c r="HCR64" s="1506"/>
      <c r="HCS64" s="1506"/>
      <c r="HCT64" s="1506"/>
      <c r="HCU64" s="1506"/>
      <c r="HCV64" s="1506"/>
      <c r="HCW64" s="1506"/>
      <c r="HCX64" s="1506"/>
      <c r="HCY64" s="1506"/>
      <c r="HCZ64" s="1506"/>
      <c r="HDA64" s="1506"/>
      <c r="HDB64" s="1506"/>
      <c r="HDC64" s="1506"/>
      <c r="HDD64" s="1506"/>
      <c r="HDE64" s="1506"/>
      <c r="HDF64" s="1506"/>
      <c r="HDG64" s="1506"/>
      <c r="HDH64" s="1506"/>
      <c r="HDI64" s="1506"/>
      <c r="HDJ64" s="1506"/>
      <c r="HDK64" s="1506"/>
      <c r="HDL64" s="1506"/>
      <c r="HDM64" s="1506"/>
      <c r="HDN64" s="1506"/>
      <c r="HDO64" s="1506"/>
      <c r="HDP64" s="1506"/>
      <c r="HDQ64" s="1506"/>
      <c r="HDR64" s="1506"/>
      <c r="HDS64" s="1506"/>
      <c r="HDT64" s="1506"/>
      <c r="HDU64" s="1506"/>
      <c r="HDV64" s="1506"/>
      <c r="HDW64" s="1506"/>
      <c r="HDX64" s="1506"/>
      <c r="HDY64" s="1506"/>
      <c r="HDZ64" s="1506"/>
      <c r="HEA64" s="1506"/>
      <c r="HEB64" s="1506"/>
      <c r="HEC64" s="1506"/>
      <c r="HED64" s="1506"/>
      <c r="HEE64" s="1506"/>
      <c r="HEF64" s="1506"/>
      <c r="HEG64" s="1506"/>
      <c r="HEH64" s="1506"/>
      <c r="HEI64" s="1506"/>
      <c r="HEJ64" s="1506"/>
      <c r="HEK64" s="1506"/>
      <c r="HEL64" s="1506"/>
      <c r="HEM64" s="1506"/>
      <c r="HEN64" s="1506"/>
      <c r="HEO64" s="1506"/>
      <c r="HEP64" s="1506"/>
      <c r="HEQ64" s="1506"/>
      <c r="HER64" s="1506"/>
      <c r="HES64" s="1506"/>
      <c r="HET64" s="1506"/>
      <c r="HEU64" s="1506"/>
      <c r="HEV64" s="1506"/>
      <c r="HEW64" s="1506"/>
      <c r="HEX64" s="1506"/>
      <c r="HEY64" s="1506"/>
      <c r="HEZ64" s="1506"/>
      <c r="HFA64" s="1506"/>
      <c r="HFB64" s="1506"/>
      <c r="HFC64" s="1506"/>
      <c r="HFD64" s="1506"/>
      <c r="HFE64" s="1506"/>
      <c r="HFF64" s="1506"/>
      <c r="HFG64" s="1506"/>
      <c r="HFH64" s="1506"/>
      <c r="HFI64" s="1506"/>
      <c r="HFJ64" s="1506"/>
      <c r="HFK64" s="1506"/>
      <c r="HFL64" s="1506"/>
      <c r="HFM64" s="1506"/>
      <c r="HFN64" s="1506"/>
      <c r="HFO64" s="1506"/>
      <c r="HFP64" s="1506"/>
      <c r="HFQ64" s="1506"/>
      <c r="HFR64" s="1506"/>
      <c r="HFS64" s="1506"/>
      <c r="HFT64" s="1506"/>
      <c r="HFU64" s="1506"/>
      <c r="HFV64" s="1506"/>
      <c r="HFW64" s="1506"/>
      <c r="HFX64" s="1506"/>
      <c r="HFY64" s="1506"/>
      <c r="HFZ64" s="1506"/>
      <c r="HGA64" s="1506"/>
      <c r="HGB64" s="1506"/>
      <c r="HGC64" s="1506"/>
      <c r="HGD64" s="1506"/>
      <c r="HGE64" s="1506"/>
      <c r="HGF64" s="1506"/>
      <c r="HGG64" s="1506"/>
      <c r="HGH64" s="1506"/>
      <c r="HGI64" s="1506"/>
      <c r="HGJ64" s="1506"/>
      <c r="HGK64" s="1506"/>
      <c r="HGL64" s="1506"/>
      <c r="HGM64" s="1506"/>
      <c r="HGN64" s="1506"/>
      <c r="HGO64" s="1506"/>
      <c r="HGP64" s="1506"/>
      <c r="HGQ64" s="1506"/>
      <c r="HGR64" s="1506"/>
      <c r="HGS64" s="1506"/>
      <c r="HGT64" s="1506"/>
      <c r="HGU64" s="1506"/>
      <c r="HGV64" s="1506"/>
      <c r="HGW64" s="1506"/>
      <c r="HGX64" s="1506"/>
      <c r="HGY64" s="1506"/>
      <c r="HGZ64" s="1506"/>
      <c r="HHA64" s="1506"/>
      <c r="HHB64" s="1506"/>
      <c r="HHC64" s="1506"/>
      <c r="HHD64" s="1506"/>
      <c r="HHE64" s="1506"/>
      <c r="HHF64" s="1506"/>
      <c r="HHG64" s="1506"/>
      <c r="HHH64" s="1506"/>
      <c r="HHI64" s="1506"/>
      <c r="HHJ64" s="1506"/>
      <c r="HHK64" s="1506"/>
      <c r="HHL64" s="1506"/>
      <c r="HHM64" s="1506"/>
      <c r="HHN64" s="1506"/>
      <c r="HHO64" s="1506"/>
      <c r="HHP64" s="1506"/>
      <c r="HHQ64" s="1506"/>
      <c r="HHR64" s="1506"/>
      <c r="HHS64" s="1506"/>
      <c r="HHT64" s="1506"/>
      <c r="HHU64" s="1506"/>
      <c r="HHV64" s="1506"/>
      <c r="HHW64" s="1506"/>
      <c r="HHX64" s="1506"/>
      <c r="HHY64" s="1506"/>
      <c r="HHZ64" s="1506"/>
      <c r="HIA64" s="1506"/>
      <c r="HIB64" s="1506"/>
      <c r="HIC64" s="1506"/>
      <c r="HID64" s="1506"/>
      <c r="HIE64" s="1506"/>
      <c r="HIF64" s="1506"/>
      <c r="HIG64" s="1506"/>
      <c r="HIH64" s="1506"/>
      <c r="HII64" s="1506"/>
      <c r="HIJ64" s="1506"/>
      <c r="HIK64" s="1506"/>
      <c r="HIL64" s="1506"/>
      <c r="HIM64" s="1506"/>
      <c r="HIN64" s="1506"/>
      <c r="HIO64" s="1506"/>
      <c r="HIP64" s="1506"/>
      <c r="HIQ64" s="1506"/>
      <c r="HIR64" s="1506"/>
      <c r="HIS64" s="1506"/>
      <c r="HIT64" s="1506"/>
      <c r="HIU64" s="1506"/>
      <c r="HIV64" s="1506"/>
      <c r="HIW64" s="1506"/>
      <c r="HIX64" s="1506"/>
      <c r="HIY64" s="1506"/>
      <c r="HIZ64" s="1506"/>
      <c r="HJA64" s="1506"/>
      <c r="HJB64" s="1506"/>
      <c r="HJC64" s="1506"/>
      <c r="HJD64" s="1506"/>
      <c r="HJE64" s="1506"/>
      <c r="HJF64" s="1506"/>
      <c r="HJG64" s="1506"/>
      <c r="HJH64" s="1506"/>
      <c r="HJI64" s="1506"/>
      <c r="HJJ64" s="1506"/>
      <c r="HJK64" s="1506"/>
      <c r="HJL64" s="1506"/>
      <c r="HJM64" s="1506"/>
      <c r="HJN64" s="1506"/>
      <c r="HJO64" s="1506"/>
      <c r="HJP64" s="1506"/>
      <c r="HJQ64" s="1506"/>
      <c r="HJR64" s="1506"/>
      <c r="HJS64" s="1506"/>
      <c r="HJT64" s="1506"/>
      <c r="HJU64" s="1506"/>
      <c r="HJV64" s="1506"/>
      <c r="HJW64" s="1506"/>
      <c r="HJX64" s="1506"/>
      <c r="HJY64" s="1506"/>
      <c r="HJZ64" s="1506"/>
      <c r="HKA64" s="1506"/>
      <c r="HKB64" s="1506"/>
      <c r="HKC64" s="1506"/>
      <c r="HKD64" s="1506"/>
      <c r="HKE64" s="1506"/>
      <c r="HKF64" s="1506"/>
      <c r="HKG64" s="1506"/>
      <c r="HKH64" s="1506"/>
      <c r="HKI64" s="1506"/>
      <c r="HKJ64" s="1506"/>
      <c r="HKK64" s="1506"/>
      <c r="HKL64" s="1506"/>
      <c r="HKM64" s="1506"/>
      <c r="HKN64" s="1506"/>
      <c r="HKO64" s="1506"/>
      <c r="HKP64" s="1506"/>
      <c r="HKQ64" s="1506"/>
      <c r="HKR64" s="1506"/>
      <c r="HKS64" s="1506"/>
      <c r="HKT64" s="1506"/>
      <c r="HKU64" s="1506"/>
      <c r="HKV64" s="1506"/>
      <c r="HKW64" s="1506"/>
      <c r="HKX64" s="1506"/>
      <c r="HKY64" s="1506"/>
      <c r="HKZ64" s="1506"/>
      <c r="HLA64" s="1506"/>
      <c r="HLB64" s="1506"/>
      <c r="HLC64" s="1506"/>
      <c r="HLD64" s="1506"/>
      <c r="HLE64" s="1506"/>
      <c r="HLF64" s="1506"/>
      <c r="HLG64" s="1506"/>
      <c r="HLH64" s="1506"/>
      <c r="HLI64" s="1506"/>
      <c r="HLJ64" s="1506"/>
      <c r="HLK64" s="1506"/>
      <c r="HLL64" s="1506"/>
      <c r="HLM64" s="1506"/>
      <c r="HLN64" s="1506"/>
      <c r="HLO64" s="1506"/>
      <c r="HLP64" s="1506"/>
      <c r="HLQ64" s="1506"/>
      <c r="HLR64" s="1506"/>
      <c r="HLS64" s="1506"/>
      <c r="HLT64" s="1506"/>
      <c r="HLU64" s="1506"/>
      <c r="HLV64" s="1506"/>
      <c r="HLW64" s="1506"/>
      <c r="HLX64" s="1506"/>
      <c r="HLY64" s="1506"/>
      <c r="HLZ64" s="1506"/>
      <c r="HMA64" s="1506"/>
      <c r="HMB64" s="1506"/>
      <c r="HMC64" s="1506"/>
      <c r="HMD64" s="1506"/>
      <c r="HME64" s="1506"/>
      <c r="HMF64" s="1506"/>
      <c r="HMG64" s="1506"/>
      <c r="HMH64" s="1506"/>
      <c r="HMI64" s="1506"/>
      <c r="HMJ64" s="1506"/>
      <c r="HMK64" s="1506"/>
      <c r="HML64" s="1506"/>
      <c r="HMM64" s="1506"/>
      <c r="HMN64" s="1506"/>
      <c r="HMO64" s="1506"/>
      <c r="HMP64" s="1506"/>
      <c r="HMQ64" s="1506"/>
      <c r="HMR64" s="1506"/>
      <c r="HMS64" s="1506"/>
      <c r="HMT64" s="1506"/>
      <c r="HMU64" s="1506"/>
      <c r="HMV64" s="1506"/>
      <c r="HMW64" s="1506"/>
      <c r="HMX64" s="1506"/>
      <c r="HMY64" s="1506"/>
      <c r="HMZ64" s="1506"/>
      <c r="HNA64" s="1506"/>
      <c r="HNB64" s="1506"/>
      <c r="HNC64" s="1506"/>
      <c r="HND64" s="1506"/>
      <c r="HNE64" s="1506"/>
      <c r="HNF64" s="1506"/>
      <c r="HNG64" s="1506"/>
      <c r="HNH64" s="1506"/>
      <c r="HNI64" s="1506"/>
      <c r="HNJ64" s="1506"/>
      <c r="HNK64" s="1506"/>
      <c r="HNL64" s="1506"/>
      <c r="HNM64" s="1506"/>
      <c r="HNN64" s="1506"/>
      <c r="HNO64" s="1506"/>
      <c r="HNP64" s="1506"/>
      <c r="HNQ64" s="1506"/>
      <c r="HNR64" s="1506"/>
      <c r="HNS64" s="1506"/>
      <c r="HNT64" s="1506"/>
      <c r="HNU64" s="1506"/>
      <c r="HNV64" s="1506"/>
      <c r="HNW64" s="1506"/>
      <c r="HNX64" s="1506"/>
      <c r="HNY64" s="1506"/>
      <c r="HNZ64" s="1506"/>
      <c r="HOA64" s="1506"/>
      <c r="HOB64" s="1506"/>
      <c r="HOC64" s="1506"/>
      <c r="HOD64" s="1506"/>
      <c r="HOE64" s="1506"/>
      <c r="HOF64" s="1506"/>
      <c r="HOG64" s="1506"/>
      <c r="HOH64" s="1506"/>
      <c r="HOI64" s="1506"/>
      <c r="HOJ64" s="1506"/>
      <c r="HOK64" s="1506"/>
      <c r="HOL64" s="1506"/>
      <c r="HOM64" s="1506"/>
      <c r="HON64" s="1506"/>
      <c r="HOO64" s="1506"/>
      <c r="HOP64" s="1506"/>
      <c r="HOQ64" s="1506"/>
      <c r="HOR64" s="1506"/>
      <c r="HOS64" s="1506"/>
      <c r="HOT64" s="1506"/>
      <c r="HOU64" s="1506"/>
      <c r="HOV64" s="1506"/>
      <c r="HOW64" s="1506"/>
      <c r="HOX64" s="1506"/>
      <c r="HOY64" s="1506"/>
      <c r="HOZ64" s="1506"/>
      <c r="HPA64" s="1506"/>
      <c r="HPB64" s="1506"/>
      <c r="HPC64" s="1506"/>
      <c r="HPD64" s="1506"/>
      <c r="HPE64" s="1506"/>
      <c r="HPF64" s="1506"/>
      <c r="HPG64" s="1506"/>
      <c r="HPH64" s="1506"/>
      <c r="HPI64" s="1506"/>
      <c r="HPJ64" s="1506"/>
      <c r="HPK64" s="1506"/>
      <c r="HPL64" s="1506"/>
      <c r="HPM64" s="1506"/>
      <c r="HPN64" s="1506"/>
      <c r="HPO64" s="1506"/>
      <c r="HPP64" s="1506"/>
      <c r="HPQ64" s="1506"/>
      <c r="HPR64" s="1506"/>
      <c r="HPS64" s="1506"/>
      <c r="HPT64" s="1506"/>
      <c r="HPU64" s="1506"/>
      <c r="HPV64" s="1506"/>
      <c r="HPW64" s="1506"/>
      <c r="HPX64" s="1506"/>
      <c r="HPY64" s="1506"/>
      <c r="HPZ64" s="1506"/>
      <c r="HQA64" s="1506"/>
      <c r="HQB64" s="1506"/>
      <c r="HQC64" s="1506"/>
      <c r="HQD64" s="1506"/>
      <c r="HQE64" s="1506"/>
      <c r="HQF64" s="1506"/>
      <c r="HQG64" s="1506"/>
      <c r="HQH64" s="1506"/>
      <c r="HQI64" s="1506"/>
      <c r="HQJ64" s="1506"/>
      <c r="HQK64" s="1506"/>
      <c r="HQL64" s="1506"/>
      <c r="HQM64" s="1506"/>
      <c r="HQN64" s="1506"/>
      <c r="HQO64" s="1506"/>
      <c r="HQP64" s="1506"/>
      <c r="HQQ64" s="1506"/>
      <c r="HQR64" s="1506"/>
      <c r="HQS64" s="1506"/>
      <c r="HQT64" s="1506"/>
      <c r="HQU64" s="1506"/>
      <c r="HQV64" s="1506"/>
      <c r="HQW64" s="1506"/>
      <c r="HQX64" s="1506"/>
      <c r="HQY64" s="1506"/>
      <c r="HQZ64" s="1506"/>
      <c r="HRA64" s="1506"/>
      <c r="HRB64" s="1506"/>
      <c r="HRC64" s="1506"/>
      <c r="HRD64" s="1506"/>
      <c r="HRE64" s="1506"/>
      <c r="HRF64" s="1506"/>
      <c r="HRG64" s="1506"/>
      <c r="HRH64" s="1506"/>
      <c r="HRI64" s="1506"/>
      <c r="HRJ64" s="1506"/>
      <c r="HRK64" s="1506"/>
      <c r="HRL64" s="1506"/>
      <c r="HRM64" s="1506"/>
      <c r="HRN64" s="1506"/>
      <c r="HRO64" s="1506"/>
      <c r="HRP64" s="1506"/>
      <c r="HRQ64" s="1506"/>
      <c r="HRR64" s="1506"/>
      <c r="HRS64" s="1506"/>
      <c r="HRT64" s="1506"/>
      <c r="HRU64" s="1506"/>
      <c r="HRV64" s="1506"/>
      <c r="HRW64" s="1506"/>
      <c r="HRX64" s="1506"/>
      <c r="HRY64" s="1506"/>
      <c r="HRZ64" s="1506"/>
      <c r="HSA64" s="1506"/>
      <c r="HSB64" s="1506"/>
      <c r="HSC64" s="1506"/>
      <c r="HSD64" s="1506"/>
      <c r="HSE64" s="1506"/>
      <c r="HSF64" s="1506"/>
      <c r="HSG64" s="1506"/>
      <c r="HSH64" s="1506"/>
      <c r="HSI64" s="1506"/>
      <c r="HSJ64" s="1506"/>
      <c r="HSK64" s="1506"/>
      <c r="HSL64" s="1506"/>
      <c r="HSM64" s="1506"/>
      <c r="HSN64" s="1506"/>
      <c r="HSO64" s="1506"/>
      <c r="HSP64" s="1506"/>
      <c r="HSQ64" s="1506"/>
      <c r="HSR64" s="1506"/>
      <c r="HSS64" s="1506"/>
      <c r="HST64" s="1506"/>
      <c r="HSU64" s="1506"/>
      <c r="HSV64" s="1506"/>
      <c r="HSW64" s="1506"/>
      <c r="HSX64" s="1506"/>
      <c r="HSY64" s="1506"/>
      <c r="HSZ64" s="1506"/>
      <c r="HTA64" s="1506"/>
      <c r="HTB64" s="1506"/>
      <c r="HTC64" s="1506"/>
      <c r="HTD64" s="1506"/>
      <c r="HTE64" s="1506"/>
      <c r="HTF64" s="1506"/>
      <c r="HTG64" s="1506"/>
      <c r="HTH64" s="1506"/>
      <c r="HTI64" s="1506"/>
      <c r="HTJ64" s="1506"/>
      <c r="HTK64" s="1506"/>
      <c r="HTL64" s="1506"/>
      <c r="HTM64" s="1506"/>
      <c r="HTN64" s="1506"/>
      <c r="HTO64" s="1506"/>
      <c r="HTP64" s="1506"/>
      <c r="HTQ64" s="1506"/>
      <c r="HTR64" s="1506"/>
      <c r="HTS64" s="1506"/>
      <c r="HTT64" s="1506"/>
      <c r="HTU64" s="1506"/>
      <c r="HTV64" s="1506"/>
      <c r="HTW64" s="1506"/>
      <c r="HTX64" s="1506"/>
      <c r="HTY64" s="1506"/>
      <c r="HTZ64" s="1506"/>
      <c r="HUA64" s="1506"/>
      <c r="HUB64" s="1506"/>
      <c r="HUC64" s="1506"/>
      <c r="HUD64" s="1506"/>
      <c r="HUE64" s="1506"/>
      <c r="HUF64" s="1506"/>
      <c r="HUG64" s="1506"/>
      <c r="HUH64" s="1506"/>
      <c r="HUI64" s="1506"/>
      <c r="HUJ64" s="1506"/>
      <c r="HUK64" s="1506"/>
      <c r="HUL64" s="1506"/>
      <c r="HUM64" s="1506"/>
      <c r="HUN64" s="1506"/>
      <c r="HUO64" s="1506"/>
      <c r="HUP64" s="1506"/>
      <c r="HUQ64" s="1506"/>
      <c r="HUR64" s="1506"/>
      <c r="HUS64" s="1506"/>
      <c r="HUT64" s="1506"/>
      <c r="HUU64" s="1506"/>
      <c r="HUV64" s="1506"/>
      <c r="HUW64" s="1506"/>
      <c r="HUX64" s="1506"/>
      <c r="HUY64" s="1506"/>
      <c r="HUZ64" s="1506"/>
      <c r="HVA64" s="1506"/>
      <c r="HVB64" s="1506"/>
      <c r="HVC64" s="1506"/>
      <c r="HVD64" s="1506"/>
      <c r="HVE64" s="1506"/>
      <c r="HVF64" s="1506"/>
      <c r="HVG64" s="1506"/>
      <c r="HVH64" s="1506"/>
      <c r="HVI64" s="1506"/>
      <c r="HVJ64" s="1506"/>
      <c r="HVK64" s="1506"/>
      <c r="HVL64" s="1506"/>
      <c r="HVM64" s="1506"/>
      <c r="HVN64" s="1506"/>
      <c r="HVO64" s="1506"/>
      <c r="HVP64" s="1506"/>
      <c r="HVQ64" s="1506"/>
      <c r="HVR64" s="1506"/>
      <c r="HVS64" s="1506"/>
      <c r="HVT64" s="1506"/>
      <c r="HVU64" s="1506"/>
      <c r="HVV64" s="1506"/>
      <c r="HVW64" s="1506"/>
      <c r="HVX64" s="1506"/>
      <c r="HVY64" s="1506"/>
      <c r="HVZ64" s="1506"/>
      <c r="HWA64" s="1506"/>
      <c r="HWB64" s="1506"/>
      <c r="HWC64" s="1506"/>
      <c r="HWD64" s="1506"/>
      <c r="HWE64" s="1506"/>
      <c r="HWF64" s="1506"/>
      <c r="HWG64" s="1506"/>
      <c r="HWH64" s="1506"/>
      <c r="HWI64" s="1506"/>
      <c r="HWJ64" s="1506"/>
      <c r="HWK64" s="1506"/>
      <c r="HWL64" s="1506"/>
      <c r="HWM64" s="1506"/>
      <c r="HWN64" s="1506"/>
      <c r="HWO64" s="1506"/>
      <c r="HWP64" s="1506"/>
      <c r="HWQ64" s="1506"/>
      <c r="HWR64" s="1506"/>
      <c r="HWS64" s="1506"/>
      <c r="HWT64" s="1506"/>
      <c r="HWU64" s="1506"/>
      <c r="HWV64" s="1506"/>
      <c r="HWW64" s="1506"/>
      <c r="HWX64" s="1506"/>
      <c r="HWY64" s="1506"/>
      <c r="HWZ64" s="1506"/>
      <c r="HXA64" s="1506"/>
      <c r="HXB64" s="1506"/>
      <c r="HXC64" s="1506"/>
      <c r="HXD64" s="1506"/>
      <c r="HXE64" s="1506"/>
      <c r="HXF64" s="1506"/>
      <c r="HXG64" s="1506"/>
      <c r="HXH64" s="1506"/>
      <c r="HXI64" s="1506"/>
      <c r="HXJ64" s="1506"/>
      <c r="HXK64" s="1506"/>
      <c r="HXL64" s="1506"/>
      <c r="HXM64" s="1506"/>
      <c r="HXN64" s="1506"/>
      <c r="HXO64" s="1506"/>
      <c r="HXP64" s="1506"/>
      <c r="HXQ64" s="1506"/>
      <c r="HXR64" s="1506"/>
      <c r="HXS64" s="1506"/>
      <c r="HXT64" s="1506"/>
      <c r="HXU64" s="1506"/>
      <c r="HXV64" s="1506"/>
      <c r="HXW64" s="1506"/>
      <c r="HXX64" s="1506"/>
      <c r="HXY64" s="1506"/>
      <c r="HXZ64" s="1506"/>
      <c r="HYA64" s="1506"/>
      <c r="HYB64" s="1506"/>
      <c r="HYC64" s="1506"/>
      <c r="HYD64" s="1506"/>
      <c r="HYE64" s="1506"/>
      <c r="HYF64" s="1506"/>
      <c r="HYG64" s="1506"/>
      <c r="HYH64" s="1506"/>
      <c r="HYI64" s="1506"/>
      <c r="HYJ64" s="1506"/>
      <c r="HYK64" s="1506"/>
      <c r="HYL64" s="1506"/>
      <c r="HYM64" s="1506"/>
      <c r="HYN64" s="1506"/>
      <c r="HYO64" s="1506"/>
      <c r="HYP64" s="1506"/>
      <c r="HYQ64" s="1506"/>
      <c r="HYR64" s="1506"/>
      <c r="HYS64" s="1506"/>
      <c r="HYT64" s="1506"/>
      <c r="HYU64" s="1506"/>
      <c r="HYV64" s="1506"/>
      <c r="HYW64" s="1506"/>
      <c r="HYX64" s="1506"/>
      <c r="HYY64" s="1506"/>
      <c r="HYZ64" s="1506"/>
      <c r="HZA64" s="1506"/>
      <c r="HZB64" s="1506"/>
      <c r="HZC64" s="1506"/>
      <c r="HZD64" s="1506"/>
      <c r="HZE64" s="1506"/>
      <c r="HZF64" s="1506"/>
      <c r="HZG64" s="1506"/>
      <c r="HZH64" s="1506"/>
      <c r="HZI64" s="1506"/>
      <c r="HZJ64" s="1506"/>
      <c r="HZK64" s="1506"/>
      <c r="HZL64" s="1506"/>
      <c r="HZM64" s="1506"/>
      <c r="HZN64" s="1506"/>
      <c r="HZO64" s="1506"/>
      <c r="HZP64" s="1506"/>
      <c r="HZQ64" s="1506"/>
      <c r="HZR64" s="1506"/>
      <c r="HZS64" s="1506"/>
      <c r="HZT64" s="1506"/>
      <c r="HZU64" s="1506"/>
      <c r="HZV64" s="1506"/>
      <c r="HZW64" s="1506"/>
      <c r="HZX64" s="1506"/>
      <c r="HZY64" s="1506"/>
      <c r="HZZ64" s="1506"/>
      <c r="IAA64" s="1506"/>
      <c r="IAB64" s="1506"/>
      <c r="IAC64" s="1506"/>
      <c r="IAD64" s="1506"/>
      <c r="IAE64" s="1506"/>
      <c r="IAF64" s="1506"/>
      <c r="IAG64" s="1506"/>
      <c r="IAH64" s="1506"/>
      <c r="IAI64" s="1506"/>
      <c r="IAJ64" s="1506"/>
      <c r="IAK64" s="1506"/>
      <c r="IAL64" s="1506"/>
      <c r="IAM64" s="1506"/>
      <c r="IAN64" s="1506"/>
      <c r="IAO64" s="1506"/>
      <c r="IAP64" s="1506"/>
      <c r="IAQ64" s="1506"/>
      <c r="IAR64" s="1506"/>
      <c r="IAS64" s="1506"/>
      <c r="IAT64" s="1506"/>
      <c r="IAU64" s="1506"/>
      <c r="IAV64" s="1506"/>
      <c r="IAW64" s="1506"/>
      <c r="IAX64" s="1506"/>
      <c r="IAY64" s="1506"/>
      <c r="IAZ64" s="1506"/>
      <c r="IBA64" s="1506"/>
      <c r="IBB64" s="1506"/>
      <c r="IBC64" s="1506"/>
      <c r="IBD64" s="1506"/>
      <c r="IBE64" s="1506"/>
      <c r="IBF64" s="1506"/>
      <c r="IBG64" s="1506"/>
      <c r="IBH64" s="1506"/>
      <c r="IBI64" s="1506"/>
      <c r="IBJ64" s="1506"/>
      <c r="IBK64" s="1506"/>
      <c r="IBL64" s="1506"/>
      <c r="IBM64" s="1506"/>
      <c r="IBN64" s="1506"/>
      <c r="IBO64" s="1506"/>
      <c r="IBP64" s="1506"/>
      <c r="IBQ64" s="1506"/>
      <c r="IBR64" s="1506"/>
      <c r="IBS64" s="1506"/>
      <c r="IBT64" s="1506"/>
      <c r="IBU64" s="1506"/>
      <c r="IBV64" s="1506"/>
      <c r="IBW64" s="1506"/>
      <c r="IBX64" s="1506"/>
      <c r="IBY64" s="1506"/>
      <c r="IBZ64" s="1506"/>
      <c r="ICA64" s="1506"/>
      <c r="ICB64" s="1506"/>
      <c r="ICC64" s="1506"/>
      <c r="ICD64" s="1506"/>
      <c r="ICE64" s="1506"/>
      <c r="ICF64" s="1506"/>
      <c r="ICG64" s="1506"/>
      <c r="ICH64" s="1506"/>
      <c r="ICI64" s="1506"/>
      <c r="ICJ64" s="1506"/>
      <c r="ICK64" s="1506"/>
      <c r="ICL64" s="1506"/>
      <c r="ICM64" s="1506"/>
      <c r="ICN64" s="1506"/>
      <c r="ICO64" s="1506"/>
      <c r="ICP64" s="1506"/>
      <c r="ICQ64" s="1506"/>
      <c r="ICR64" s="1506"/>
      <c r="ICS64" s="1506"/>
      <c r="ICT64" s="1506"/>
      <c r="ICU64" s="1506"/>
      <c r="ICV64" s="1506"/>
      <c r="ICW64" s="1506"/>
      <c r="ICX64" s="1506"/>
      <c r="ICY64" s="1506"/>
      <c r="ICZ64" s="1506"/>
      <c r="IDA64" s="1506"/>
      <c r="IDB64" s="1506"/>
      <c r="IDC64" s="1506"/>
      <c r="IDD64" s="1506"/>
      <c r="IDE64" s="1506"/>
      <c r="IDF64" s="1506"/>
      <c r="IDG64" s="1506"/>
      <c r="IDH64" s="1506"/>
      <c r="IDI64" s="1506"/>
      <c r="IDJ64" s="1506"/>
      <c r="IDK64" s="1506"/>
      <c r="IDL64" s="1506"/>
      <c r="IDM64" s="1506"/>
      <c r="IDN64" s="1506"/>
      <c r="IDO64" s="1506"/>
      <c r="IDP64" s="1506"/>
      <c r="IDQ64" s="1506"/>
      <c r="IDR64" s="1506"/>
      <c r="IDS64" s="1506"/>
      <c r="IDT64" s="1506"/>
      <c r="IDU64" s="1506"/>
      <c r="IDV64" s="1506"/>
      <c r="IDW64" s="1506"/>
      <c r="IDX64" s="1506"/>
      <c r="IDY64" s="1506"/>
      <c r="IDZ64" s="1506"/>
      <c r="IEA64" s="1506"/>
      <c r="IEB64" s="1506"/>
      <c r="IEC64" s="1506"/>
      <c r="IED64" s="1506"/>
      <c r="IEE64" s="1506"/>
      <c r="IEF64" s="1506"/>
      <c r="IEG64" s="1506"/>
      <c r="IEH64" s="1506"/>
      <c r="IEI64" s="1506"/>
      <c r="IEJ64" s="1506"/>
      <c r="IEK64" s="1506"/>
      <c r="IEL64" s="1506"/>
      <c r="IEM64" s="1506"/>
      <c r="IEN64" s="1506"/>
      <c r="IEO64" s="1506"/>
      <c r="IEP64" s="1506"/>
      <c r="IEQ64" s="1506"/>
      <c r="IER64" s="1506"/>
      <c r="IES64" s="1506"/>
      <c r="IET64" s="1506"/>
      <c r="IEU64" s="1506"/>
      <c r="IEV64" s="1506"/>
      <c r="IEW64" s="1506"/>
      <c r="IEX64" s="1506"/>
      <c r="IEY64" s="1506"/>
      <c r="IEZ64" s="1506"/>
      <c r="IFA64" s="1506"/>
      <c r="IFB64" s="1506"/>
      <c r="IFC64" s="1506"/>
      <c r="IFD64" s="1506"/>
      <c r="IFE64" s="1506"/>
      <c r="IFF64" s="1506"/>
      <c r="IFG64" s="1506"/>
      <c r="IFH64" s="1506"/>
      <c r="IFI64" s="1506"/>
      <c r="IFJ64" s="1506"/>
      <c r="IFK64" s="1506"/>
      <c r="IFL64" s="1506"/>
      <c r="IFM64" s="1506"/>
      <c r="IFN64" s="1506"/>
      <c r="IFO64" s="1506"/>
      <c r="IFP64" s="1506"/>
      <c r="IFQ64" s="1506"/>
      <c r="IFR64" s="1506"/>
      <c r="IFS64" s="1506"/>
      <c r="IFT64" s="1506"/>
      <c r="IFU64" s="1506"/>
      <c r="IFV64" s="1506"/>
      <c r="IFW64" s="1506"/>
      <c r="IFX64" s="1506"/>
      <c r="IFY64" s="1506"/>
      <c r="IFZ64" s="1506"/>
      <c r="IGA64" s="1506"/>
      <c r="IGB64" s="1506"/>
      <c r="IGC64" s="1506"/>
      <c r="IGD64" s="1506"/>
      <c r="IGE64" s="1506"/>
      <c r="IGF64" s="1506"/>
      <c r="IGG64" s="1506"/>
      <c r="IGH64" s="1506"/>
      <c r="IGI64" s="1506"/>
      <c r="IGJ64" s="1506"/>
      <c r="IGK64" s="1506"/>
      <c r="IGL64" s="1506"/>
      <c r="IGM64" s="1506"/>
      <c r="IGN64" s="1506"/>
      <c r="IGO64" s="1506"/>
      <c r="IGP64" s="1506"/>
      <c r="IGQ64" s="1506"/>
      <c r="IGR64" s="1506"/>
      <c r="IGS64" s="1506"/>
      <c r="IGT64" s="1506"/>
      <c r="IGU64" s="1506"/>
      <c r="IGV64" s="1506"/>
      <c r="IGW64" s="1506"/>
      <c r="IGX64" s="1506"/>
      <c r="IGY64" s="1506"/>
      <c r="IGZ64" s="1506"/>
      <c r="IHA64" s="1506"/>
      <c r="IHB64" s="1506"/>
      <c r="IHC64" s="1506"/>
      <c r="IHD64" s="1506"/>
      <c r="IHE64" s="1506"/>
      <c r="IHF64" s="1506"/>
      <c r="IHG64" s="1506"/>
      <c r="IHH64" s="1506"/>
      <c r="IHI64" s="1506"/>
      <c r="IHJ64" s="1506"/>
      <c r="IHK64" s="1506"/>
      <c r="IHL64" s="1506"/>
      <c r="IHM64" s="1506"/>
      <c r="IHN64" s="1506"/>
      <c r="IHO64" s="1506"/>
      <c r="IHP64" s="1506"/>
      <c r="IHQ64" s="1506"/>
      <c r="IHR64" s="1506"/>
      <c r="IHS64" s="1506"/>
      <c r="IHT64" s="1506"/>
      <c r="IHU64" s="1506"/>
      <c r="IHV64" s="1506"/>
      <c r="IHW64" s="1506"/>
      <c r="IHX64" s="1506"/>
      <c r="IHY64" s="1506"/>
      <c r="IHZ64" s="1506"/>
      <c r="IIA64" s="1506"/>
      <c r="IIB64" s="1506"/>
      <c r="IIC64" s="1506"/>
      <c r="IID64" s="1506"/>
      <c r="IIE64" s="1506"/>
      <c r="IIF64" s="1506"/>
      <c r="IIG64" s="1506"/>
      <c r="IIH64" s="1506"/>
      <c r="III64" s="1506"/>
      <c r="IIJ64" s="1506"/>
      <c r="IIK64" s="1506"/>
      <c r="IIL64" s="1506"/>
      <c r="IIM64" s="1506"/>
      <c r="IIN64" s="1506"/>
      <c r="IIO64" s="1506"/>
      <c r="IIP64" s="1506"/>
      <c r="IIQ64" s="1506"/>
      <c r="IIR64" s="1506"/>
      <c r="IIS64" s="1506"/>
      <c r="IIT64" s="1506"/>
      <c r="IIU64" s="1506"/>
      <c r="IIV64" s="1506"/>
      <c r="IIW64" s="1506"/>
      <c r="IIX64" s="1506"/>
      <c r="IIY64" s="1506"/>
      <c r="IIZ64" s="1506"/>
      <c r="IJA64" s="1506"/>
      <c r="IJB64" s="1506"/>
      <c r="IJC64" s="1506"/>
      <c r="IJD64" s="1506"/>
      <c r="IJE64" s="1506"/>
      <c r="IJF64" s="1506"/>
      <c r="IJG64" s="1506"/>
      <c r="IJH64" s="1506"/>
      <c r="IJI64" s="1506"/>
      <c r="IJJ64" s="1506"/>
      <c r="IJK64" s="1506"/>
      <c r="IJL64" s="1506"/>
      <c r="IJM64" s="1506"/>
      <c r="IJN64" s="1506"/>
      <c r="IJO64" s="1506"/>
      <c r="IJP64" s="1506"/>
      <c r="IJQ64" s="1506"/>
      <c r="IJR64" s="1506"/>
      <c r="IJS64" s="1506"/>
      <c r="IJT64" s="1506"/>
      <c r="IJU64" s="1506"/>
      <c r="IJV64" s="1506"/>
      <c r="IJW64" s="1506"/>
      <c r="IJX64" s="1506"/>
      <c r="IJY64" s="1506"/>
      <c r="IJZ64" s="1506"/>
      <c r="IKA64" s="1506"/>
      <c r="IKB64" s="1506"/>
      <c r="IKC64" s="1506"/>
      <c r="IKD64" s="1506"/>
      <c r="IKE64" s="1506"/>
      <c r="IKF64" s="1506"/>
      <c r="IKG64" s="1506"/>
      <c r="IKH64" s="1506"/>
      <c r="IKI64" s="1506"/>
      <c r="IKJ64" s="1506"/>
      <c r="IKK64" s="1506"/>
      <c r="IKL64" s="1506"/>
      <c r="IKM64" s="1506"/>
      <c r="IKN64" s="1506"/>
      <c r="IKO64" s="1506"/>
      <c r="IKP64" s="1506"/>
      <c r="IKQ64" s="1506"/>
      <c r="IKR64" s="1506"/>
      <c r="IKS64" s="1506"/>
      <c r="IKT64" s="1506"/>
      <c r="IKU64" s="1506"/>
      <c r="IKV64" s="1506"/>
      <c r="IKW64" s="1506"/>
      <c r="IKX64" s="1506"/>
      <c r="IKY64" s="1506"/>
      <c r="IKZ64" s="1506"/>
      <c r="ILA64" s="1506"/>
      <c r="ILB64" s="1506"/>
      <c r="ILC64" s="1506"/>
      <c r="ILD64" s="1506"/>
      <c r="ILE64" s="1506"/>
      <c r="ILF64" s="1506"/>
      <c r="ILG64" s="1506"/>
      <c r="ILH64" s="1506"/>
      <c r="ILI64" s="1506"/>
      <c r="ILJ64" s="1506"/>
      <c r="ILK64" s="1506"/>
      <c r="ILL64" s="1506"/>
      <c r="ILM64" s="1506"/>
      <c r="ILN64" s="1506"/>
      <c r="ILO64" s="1506"/>
      <c r="ILP64" s="1506"/>
      <c r="ILQ64" s="1506"/>
      <c r="ILR64" s="1506"/>
      <c r="ILS64" s="1506"/>
      <c r="ILT64" s="1506"/>
      <c r="ILU64" s="1506"/>
      <c r="ILV64" s="1506"/>
      <c r="ILW64" s="1506"/>
      <c r="ILX64" s="1506"/>
      <c r="ILY64" s="1506"/>
      <c r="ILZ64" s="1506"/>
      <c r="IMA64" s="1506"/>
      <c r="IMB64" s="1506"/>
      <c r="IMC64" s="1506"/>
      <c r="IMD64" s="1506"/>
      <c r="IME64" s="1506"/>
      <c r="IMF64" s="1506"/>
      <c r="IMG64" s="1506"/>
      <c r="IMH64" s="1506"/>
      <c r="IMI64" s="1506"/>
      <c r="IMJ64" s="1506"/>
      <c r="IMK64" s="1506"/>
      <c r="IML64" s="1506"/>
      <c r="IMM64" s="1506"/>
      <c r="IMN64" s="1506"/>
      <c r="IMO64" s="1506"/>
      <c r="IMP64" s="1506"/>
      <c r="IMQ64" s="1506"/>
      <c r="IMR64" s="1506"/>
      <c r="IMS64" s="1506"/>
      <c r="IMT64" s="1506"/>
      <c r="IMU64" s="1506"/>
      <c r="IMV64" s="1506"/>
      <c r="IMW64" s="1506"/>
      <c r="IMX64" s="1506"/>
      <c r="IMY64" s="1506"/>
      <c r="IMZ64" s="1506"/>
      <c r="INA64" s="1506"/>
      <c r="INB64" s="1506"/>
      <c r="INC64" s="1506"/>
      <c r="IND64" s="1506"/>
      <c r="INE64" s="1506"/>
      <c r="INF64" s="1506"/>
      <c r="ING64" s="1506"/>
      <c r="INH64" s="1506"/>
      <c r="INI64" s="1506"/>
      <c r="INJ64" s="1506"/>
      <c r="INK64" s="1506"/>
      <c r="INL64" s="1506"/>
      <c r="INM64" s="1506"/>
      <c r="INN64" s="1506"/>
      <c r="INO64" s="1506"/>
      <c r="INP64" s="1506"/>
      <c r="INQ64" s="1506"/>
      <c r="INR64" s="1506"/>
      <c r="INS64" s="1506"/>
      <c r="INT64" s="1506"/>
      <c r="INU64" s="1506"/>
      <c r="INV64" s="1506"/>
      <c r="INW64" s="1506"/>
      <c r="INX64" s="1506"/>
      <c r="INY64" s="1506"/>
      <c r="INZ64" s="1506"/>
      <c r="IOA64" s="1506"/>
      <c r="IOB64" s="1506"/>
      <c r="IOC64" s="1506"/>
      <c r="IOD64" s="1506"/>
      <c r="IOE64" s="1506"/>
      <c r="IOF64" s="1506"/>
      <c r="IOG64" s="1506"/>
      <c r="IOH64" s="1506"/>
      <c r="IOI64" s="1506"/>
      <c r="IOJ64" s="1506"/>
      <c r="IOK64" s="1506"/>
      <c r="IOL64" s="1506"/>
      <c r="IOM64" s="1506"/>
      <c r="ION64" s="1506"/>
      <c r="IOO64" s="1506"/>
      <c r="IOP64" s="1506"/>
      <c r="IOQ64" s="1506"/>
      <c r="IOR64" s="1506"/>
      <c r="IOS64" s="1506"/>
      <c r="IOT64" s="1506"/>
      <c r="IOU64" s="1506"/>
      <c r="IOV64" s="1506"/>
      <c r="IOW64" s="1506"/>
      <c r="IOX64" s="1506"/>
      <c r="IOY64" s="1506"/>
      <c r="IOZ64" s="1506"/>
      <c r="IPA64" s="1506"/>
      <c r="IPB64" s="1506"/>
      <c r="IPC64" s="1506"/>
      <c r="IPD64" s="1506"/>
      <c r="IPE64" s="1506"/>
      <c r="IPF64" s="1506"/>
      <c r="IPG64" s="1506"/>
      <c r="IPH64" s="1506"/>
      <c r="IPI64" s="1506"/>
      <c r="IPJ64" s="1506"/>
      <c r="IPK64" s="1506"/>
      <c r="IPL64" s="1506"/>
      <c r="IPM64" s="1506"/>
      <c r="IPN64" s="1506"/>
      <c r="IPO64" s="1506"/>
      <c r="IPP64" s="1506"/>
      <c r="IPQ64" s="1506"/>
      <c r="IPR64" s="1506"/>
      <c r="IPS64" s="1506"/>
      <c r="IPT64" s="1506"/>
      <c r="IPU64" s="1506"/>
      <c r="IPV64" s="1506"/>
      <c r="IPW64" s="1506"/>
      <c r="IPX64" s="1506"/>
      <c r="IPY64" s="1506"/>
      <c r="IPZ64" s="1506"/>
      <c r="IQA64" s="1506"/>
      <c r="IQB64" s="1506"/>
      <c r="IQC64" s="1506"/>
      <c r="IQD64" s="1506"/>
      <c r="IQE64" s="1506"/>
      <c r="IQF64" s="1506"/>
      <c r="IQG64" s="1506"/>
      <c r="IQH64" s="1506"/>
      <c r="IQI64" s="1506"/>
      <c r="IQJ64" s="1506"/>
      <c r="IQK64" s="1506"/>
      <c r="IQL64" s="1506"/>
      <c r="IQM64" s="1506"/>
      <c r="IQN64" s="1506"/>
      <c r="IQO64" s="1506"/>
      <c r="IQP64" s="1506"/>
      <c r="IQQ64" s="1506"/>
      <c r="IQR64" s="1506"/>
      <c r="IQS64" s="1506"/>
      <c r="IQT64" s="1506"/>
      <c r="IQU64" s="1506"/>
      <c r="IQV64" s="1506"/>
      <c r="IQW64" s="1506"/>
      <c r="IQX64" s="1506"/>
      <c r="IQY64" s="1506"/>
      <c r="IQZ64" s="1506"/>
      <c r="IRA64" s="1506"/>
      <c r="IRB64" s="1506"/>
      <c r="IRC64" s="1506"/>
      <c r="IRD64" s="1506"/>
      <c r="IRE64" s="1506"/>
      <c r="IRF64" s="1506"/>
      <c r="IRG64" s="1506"/>
      <c r="IRH64" s="1506"/>
      <c r="IRI64" s="1506"/>
      <c r="IRJ64" s="1506"/>
      <c r="IRK64" s="1506"/>
      <c r="IRL64" s="1506"/>
      <c r="IRM64" s="1506"/>
      <c r="IRN64" s="1506"/>
      <c r="IRO64" s="1506"/>
      <c r="IRP64" s="1506"/>
      <c r="IRQ64" s="1506"/>
      <c r="IRR64" s="1506"/>
      <c r="IRS64" s="1506"/>
      <c r="IRT64" s="1506"/>
      <c r="IRU64" s="1506"/>
      <c r="IRV64" s="1506"/>
      <c r="IRW64" s="1506"/>
      <c r="IRX64" s="1506"/>
      <c r="IRY64" s="1506"/>
      <c r="IRZ64" s="1506"/>
      <c r="ISA64" s="1506"/>
      <c r="ISB64" s="1506"/>
      <c r="ISC64" s="1506"/>
      <c r="ISD64" s="1506"/>
      <c r="ISE64" s="1506"/>
      <c r="ISF64" s="1506"/>
      <c r="ISG64" s="1506"/>
      <c r="ISH64" s="1506"/>
      <c r="ISI64" s="1506"/>
      <c r="ISJ64" s="1506"/>
      <c r="ISK64" s="1506"/>
      <c r="ISL64" s="1506"/>
      <c r="ISM64" s="1506"/>
      <c r="ISN64" s="1506"/>
      <c r="ISO64" s="1506"/>
      <c r="ISP64" s="1506"/>
      <c r="ISQ64" s="1506"/>
      <c r="ISR64" s="1506"/>
      <c r="ISS64" s="1506"/>
      <c r="IST64" s="1506"/>
      <c r="ISU64" s="1506"/>
      <c r="ISV64" s="1506"/>
      <c r="ISW64" s="1506"/>
      <c r="ISX64" s="1506"/>
      <c r="ISY64" s="1506"/>
      <c r="ISZ64" s="1506"/>
      <c r="ITA64" s="1506"/>
      <c r="ITB64" s="1506"/>
      <c r="ITC64" s="1506"/>
      <c r="ITD64" s="1506"/>
      <c r="ITE64" s="1506"/>
      <c r="ITF64" s="1506"/>
      <c r="ITG64" s="1506"/>
      <c r="ITH64" s="1506"/>
      <c r="ITI64" s="1506"/>
      <c r="ITJ64" s="1506"/>
      <c r="ITK64" s="1506"/>
      <c r="ITL64" s="1506"/>
      <c r="ITM64" s="1506"/>
      <c r="ITN64" s="1506"/>
      <c r="ITO64" s="1506"/>
      <c r="ITP64" s="1506"/>
      <c r="ITQ64" s="1506"/>
      <c r="ITR64" s="1506"/>
      <c r="ITS64" s="1506"/>
      <c r="ITT64" s="1506"/>
      <c r="ITU64" s="1506"/>
      <c r="ITV64" s="1506"/>
      <c r="ITW64" s="1506"/>
      <c r="ITX64" s="1506"/>
      <c r="ITY64" s="1506"/>
      <c r="ITZ64" s="1506"/>
      <c r="IUA64" s="1506"/>
      <c r="IUB64" s="1506"/>
      <c r="IUC64" s="1506"/>
      <c r="IUD64" s="1506"/>
      <c r="IUE64" s="1506"/>
      <c r="IUF64" s="1506"/>
      <c r="IUG64" s="1506"/>
      <c r="IUH64" s="1506"/>
      <c r="IUI64" s="1506"/>
      <c r="IUJ64" s="1506"/>
      <c r="IUK64" s="1506"/>
      <c r="IUL64" s="1506"/>
      <c r="IUM64" s="1506"/>
      <c r="IUN64" s="1506"/>
      <c r="IUO64" s="1506"/>
      <c r="IUP64" s="1506"/>
      <c r="IUQ64" s="1506"/>
      <c r="IUR64" s="1506"/>
      <c r="IUS64" s="1506"/>
      <c r="IUT64" s="1506"/>
      <c r="IUU64" s="1506"/>
      <c r="IUV64" s="1506"/>
      <c r="IUW64" s="1506"/>
      <c r="IUX64" s="1506"/>
      <c r="IUY64" s="1506"/>
      <c r="IUZ64" s="1506"/>
      <c r="IVA64" s="1506"/>
      <c r="IVB64" s="1506"/>
      <c r="IVC64" s="1506"/>
      <c r="IVD64" s="1506"/>
      <c r="IVE64" s="1506"/>
      <c r="IVF64" s="1506"/>
      <c r="IVG64" s="1506"/>
      <c r="IVH64" s="1506"/>
      <c r="IVI64" s="1506"/>
      <c r="IVJ64" s="1506"/>
      <c r="IVK64" s="1506"/>
      <c r="IVL64" s="1506"/>
      <c r="IVM64" s="1506"/>
      <c r="IVN64" s="1506"/>
      <c r="IVO64" s="1506"/>
      <c r="IVP64" s="1506"/>
      <c r="IVQ64" s="1506"/>
      <c r="IVR64" s="1506"/>
      <c r="IVS64" s="1506"/>
      <c r="IVT64" s="1506"/>
      <c r="IVU64" s="1506"/>
      <c r="IVV64" s="1506"/>
      <c r="IVW64" s="1506"/>
      <c r="IVX64" s="1506"/>
      <c r="IVY64" s="1506"/>
      <c r="IVZ64" s="1506"/>
      <c r="IWA64" s="1506"/>
      <c r="IWB64" s="1506"/>
      <c r="IWC64" s="1506"/>
      <c r="IWD64" s="1506"/>
      <c r="IWE64" s="1506"/>
      <c r="IWF64" s="1506"/>
      <c r="IWG64" s="1506"/>
      <c r="IWH64" s="1506"/>
      <c r="IWI64" s="1506"/>
      <c r="IWJ64" s="1506"/>
      <c r="IWK64" s="1506"/>
      <c r="IWL64" s="1506"/>
      <c r="IWM64" s="1506"/>
      <c r="IWN64" s="1506"/>
      <c r="IWO64" s="1506"/>
      <c r="IWP64" s="1506"/>
      <c r="IWQ64" s="1506"/>
      <c r="IWR64" s="1506"/>
      <c r="IWS64" s="1506"/>
      <c r="IWT64" s="1506"/>
      <c r="IWU64" s="1506"/>
      <c r="IWV64" s="1506"/>
      <c r="IWW64" s="1506"/>
      <c r="IWX64" s="1506"/>
      <c r="IWY64" s="1506"/>
      <c r="IWZ64" s="1506"/>
      <c r="IXA64" s="1506"/>
      <c r="IXB64" s="1506"/>
      <c r="IXC64" s="1506"/>
      <c r="IXD64" s="1506"/>
      <c r="IXE64" s="1506"/>
      <c r="IXF64" s="1506"/>
      <c r="IXG64" s="1506"/>
      <c r="IXH64" s="1506"/>
      <c r="IXI64" s="1506"/>
      <c r="IXJ64" s="1506"/>
      <c r="IXK64" s="1506"/>
      <c r="IXL64" s="1506"/>
      <c r="IXM64" s="1506"/>
      <c r="IXN64" s="1506"/>
      <c r="IXO64" s="1506"/>
      <c r="IXP64" s="1506"/>
      <c r="IXQ64" s="1506"/>
      <c r="IXR64" s="1506"/>
      <c r="IXS64" s="1506"/>
      <c r="IXT64" s="1506"/>
      <c r="IXU64" s="1506"/>
      <c r="IXV64" s="1506"/>
      <c r="IXW64" s="1506"/>
      <c r="IXX64" s="1506"/>
      <c r="IXY64" s="1506"/>
      <c r="IXZ64" s="1506"/>
      <c r="IYA64" s="1506"/>
      <c r="IYB64" s="1506"/>
      <c r="IYC64" s="1506"/>
      <c r="IYD64" s="1506"/>
      <c r="IYE64" s="1506"/>
      <c r="IYF64" s="1506"/>
      <c r="IYG64" s="1506"/>
      <c r="IYH64" s="1506"/>
      <c r="IYI64" s="1506"/>
      <c r="IYJ64" s="1506"/>
      <c r="IYK64" s="1506"/>
      <c r="IYL64" s="1506"/>
      <c r="IYM64" s="1506"/>
      <c r="IYN64" s="1506"/>
      <c r="IYO64" s="1506"/>
      <c r="IYP64" s="1506"/>
      <c r="IYQ64" s="1506"/>
      <c r="IYR64" s="1506"/>
      <c r="IYS64" s="1506"/>
      <c r="IYT64" s="1506"/>
      <c r="IYU64" s="1506"/>
      <c r="IYV64" s="1506"/>
      <c r="IYW64" s="1506"/>
      <c r="IYX64" s="1506"/>
      <c r="IYY64" s="1506"/>
      <c r="IYZ64" s="1506"/>
      <c r="IZA64" s="1506"/>
      <c r="IZB64" s="1506"/>
      <c r="IZC64" s="1506"/>
      <c r="IZD64" s="1506"/>
      <c r="IZE64" s="1506"/>
      <c r="IZF64" s="1506"/>
      <c r="IZG64" s="1506"/>
      <c r="IZH64" s="1506"/>
      <c r="IZI64" s="1506"/>
      <c r="IZJ64" s="1506"/>
      <c r="IZK64" s="1506"/>
      <c r="IZL64" s="1506"/>
      <c r="IZM64" s="1506"/>
      <c r="IZN64" s="1506"/>
      <c r="IZO64" s="1506"/>
      <c r="IZP64" s="1506"/>
      <c r="IZQ64" s="1506"/>
      <c r="IZR64" s="1506"/>
      <c r="IZS64" s="1506"/>
      <c r="IZT64" s="1506"/>
      <c r="IZU64" s="1506"/>
      <c r="IZV64" s="1506"/>
      <c r="IZW64" s="1506"/>
      <c r="IZX64" s="1506"/>
      <c r="IZY64" s="1506"/>
      <c r="IZZ64" s="1506"/>
      <c r="JAA64" s="1506"/>
      <c r="JAB64" s="1506"/>
      <c r="JAC64" s="1506"/>
      <c r="JAD64" s="1506"/>
      <c r="JAE64" s="1506"/>
      <c r="JAF64" s="1506"/>
      <c r="JAG64" s="1506"/>
      <c r="JAH64" s="1506"/>
      <c r="JAI64" s="1506"/>
      <c r="JAJ64" s="1506"/>
      <c r="JAK64" s="1506"/>
      <c r="JAL64" s="1506"/>
      <c r="JAM64" s="1506"/>
      <c r="JAN64" s="1506"/>
      <c r="JAO64" s="1506"/>
      <c r="JAP64" s="1506"/>
      <c r="JAQ64" s="1506"/>
      <c r="JAR64" s="1506"/>
      <c r="JAS64" s="1506"/>
      <c r="JAT64" s="1506"/>
      <c r="JAU64" s="1506"/>
      <c r="JAV64" s="1506"/>
      <c r="JAW64" s="1506"/>
      <c r="JAX64" s="1506"/>
      <c r="JAY64" s="1506"/>
      <c r="JAZ64" s="1506"/>
      <c r="JBA64" s="1506"/>
      <c r="JBB64" s="1506"/>
      <c r="JBC64" s="1506"/>
      <c r="JBD64" s="1506"/>
      <c r="JBE64" s="1506"/>
      <c r="JBF64" s="1506"/>
      <c r="JBG64" s="1506"/>
      <c r="JBH64" s="1506"/>
      <c r="JBI64" s="1506"/>
      <c r="JBJ64" s="1506"/>
      <c r="JBK64" s="1506"/>
      <c r="JBL64" s="1506"/>
      <c r="JBM64" s="1506"/>
      <c r="JBN64" s="1506"/>
      <c r="JBO64" s="1506"/>
      <c r="JBP64" s="1506"/>
      <c r="JBQ64" s="1506"/>
      <c r="JBR64" s="1506"/>
      <c r="JBS64" s="1506"/>
      <c r="JBT64" s="1506"/>
      <c r="JBU64" s="1506"/>
      <c r="JBV64" s="1506"/>
      <c r="JBW64" s="1506"/>
      <c r="JBX64" s="1506"/>
      <c r="JBY64" s="1506"/>
      <c r="JBZ64" s="1506"/>
      <c r="JCA64" s="1506"/>
      <c r="JCB64" s="1506"/>
      <c r="JCC64" s="1506"/>
      <c r="JCD64" s="1506"/>
      <c r="JCE64" s="1506"/>
      <c r="JCF64" s="1506"/>
      <c r="JCG64" s="1506"/>
      <c r="JCH64" s="1506"/>
      <c r="JCI64" s="1506"/>
      <c r="JCJ64" s="1506"/>
      <c r="JCK64" s="1506"/>
      <c r="JCL64" s="1506"/>
      <c r="JCM64" s="1506"/>
      <c r="JCN64" s="1506"/>
      <c r="JCO64" s="1506"/>
      <c r="JCP64" s="1506"/>
      <c r="JCQ64" s="1506"/>
      <c r="JCR64" s="1506"/>
      <c r="JCS64" s="1506"/>
      <c r="JCT64" s="1506"/>
      <c r="JCU64" s="1506"/>
      <c r="JCV64" s="1506"/>
      <c r="JCW64" s="1506"/>
      <c r="JCX64" s="1506"/>
      <c r="JCY64" s="1506"/>
      <c r="JCZ64" s="1506"/>
      <c r="JDA64" s="1506"/>
      <c r="JDB64" s="1506"/>
      <c r="JDC64" s="1506"/>
      <c r="JDD64" s="1506"/>
      <c r="JDE64" s="1506"/>
      <c r="JDF64" s="1506"/>
      <c r="JDG64" s="1506"/>
      <c r="JDH64" s="1506"/>
      <c r="JDI64" s="1506"/>
      <c r="JDJ64" s="1506"/>
      <c r="JDK64" s="1506"/>
      <c r="JDL64" s="1506"/>
      <c r="JDM64" s="1506"/>
      <c r="JDN64" s="1506"/>
      <c r="JDO64" s="1506"/>
      <c r="JDP64" s="1506"/>
      <c r="JDQ64" s="1506"/>
      <c r="JDR64" s="1506"/>
      <c r="JDS64" s="1506"/>
      <c r="JDT64" s="1506"/>
      <c r="JDU64" s="1506"/>
      <c r="JDV64" s="1506"/>
      <c r="JDW64" s="1506"/>
      <c r="JDX64" s="1506"/>
      <c r="JDY64" s="1506"/>
      <c r="JDZ64" s="1506"/>
      <c r="JEA64" s="1506"/>
      <c r="JEB64" s="1506"/>
      <c r="JEC64" s="1506"/>
      <c r="JED64" s="1506"/>
      <c r="JEE64" s="1506"/>
      <c r="JEF64" s="1506"/>
      <c r="JEG64" s="1506"/>
      <c r="JEH64" s="1506"/>
      <c r="JEI64" s="1506"/>
      <c r="JEJ64" s="1506"/>
      <c r="JEK64" s="1506"/>
      <c r="JEL64" s="1506"/>
      <c r="JEM64" s="1506"/>
      <c r="JEN64" s="1506"/>
      <c r="JEO64" s="1506"/>
      <c r="JEP64" s="1506"/>
      <c r="JEQ64" s="1506"/>
      <c r="JER64" s="1506"/>
      <c r="JES64" s="1506"/>
      <c r="JET64" s="1506"/>
      <c r="JEU64" s="1506"/>
      <c r="JEV64" s="1506"/>
      <c r="JEW64" s="1506"/>
      <c r="JEX64" s="1506"/>
      <c r="JEY64" s="1506"/>
      <c r="JEZ64" s="1506"/>
      <c r="JFA64" s="1506"/>
      <c r="JFB64" s="1506"/>
      <c r="JFC64" s="1506"/>
      <c r="JFD64" s="1506"/>
      <c r="JFE64" s="1506"/>
      <c r="JFF64" s="1506"/>
      <c r="JFG64" s="1506"/>
      <c r="JFH64" s="1506"/>
      <c r="JFI64" s="1506"/>
      <c r="JFJ64" s="1506"/>
      <c r="JFK64" s="1506"/>
      <c r="JFL64" s="1506"/>
      <c r="JFM64" s="1506"/>
      <c r="JFN64" s="1506"/>
      <c r="JFO64" s="1506"/>
      <c r="JFP64" s="1506"/>
      <c r="JFQ64" s="1506"/>
      <c r="JFR64" s="1506"/>
      <c r="JFS64" s="1506"/>
      <c r="JFT64" s="1506"/>
      <c r="JFU64" s="1506"/>
      <c r="JFV64" s="1506"/>
      <c r="JFW64" s="1506"/>
      <c r="JFX64" s="1506"/>
      <c r="JFY64" s="1506"/>
      <c r="JFZ64" s="1506"/>
      <c r="JGA64" s="1506"/>
      <c r="JGB64" s="1506"/>
      <c r="JGC64" s="1506"/>
      <c r="JGD64" s="1506"/>
      <c r="JGE64" s="1506"/>
      <c r="JGF64" s="1506"/>
      <c r="JGG64" s="1506"/>
      <c r="JGH64" s="1506"/>
      <c r="JGI64" s="1506"/>
      <c r="JGJ64" s="1506"/>
      <c r="JGK64" s="1506"/>
      <c r="JGL64" s="1506"/>
      <c r="JGM64" s="1506"/>
      <c r="JGN64" s="1506"/>
      <c r="JGO64" s="1506"/>
      <c r="JGP64" s="1506"/>
      <c r="JGQ64" s="1506"/>
      <c r="JGR64" s="1506"/>
      <c r="JGS64" s="1506"/>
      <c r="JGT64" s="1506"/>
      <c r="JGU64" s="1506"/>
      <c r="JGV64" s="1506"/>
      <c r="JGW64" s="1506"/>
      <c r="JGX64" s="1506"/>
      <c r="JGY64" s="1506"/>
      <c r="JGZ64" s="1506"/>
      <c r="JHA64" s="1506"/>
      <c r="JHB64" s="1506"/>
      <c r="JHC64" s="1506"/>
      <c r="JHD64" s="1506"/>
      <c r="JHE64" s="1506"/>
      <c r="JHF64" s="1506"/>
      <c r="JHG64" s="1506"/>
      <c r="JHH64" s="1506"/>
      <c r="JHI64" s="1506"/>
      <c r="JHJ64" s="1506"/>
      <c r="JHK64" s="1506"/>
      <c r="JHL64" s="1506"/>
      <c r="JHM64" s="1506"/>
      <c r="JHN64" s="1506"/>
      <c r="JHO64" s="1506"/>
      <c r="JHP64" s="1506"/>
      <c r="JHQ64" s="1506"/>
      <c r="JHR64" s="1506"/>
      <c r="JHS64" s="1506"/>
      <c r="JHT64" s="1506"/>
      <c r="JHU64" s="1506"/>
      <c r="JHV64" s="1506"/>
      <c r="JHW64" s="1506"/>
      <c r="JHX64" s="1506"/>
      <c r="JHY64" s="1506"/>
      <c r="JHZ64" s="1506"/>
      <c r="JIA64" s="1506"/>
      <c r="JIB64" s="1506"/>
      <c r="JIC64" s="1506"/>
      <c r="JID64" s="1506"/>
      <c r="JIE64" s="1506"/>
      <c r="JIF64" s="1506"/>
      <c r="JIG64" s="1506"/>
      <c r="JIH64" s="1506"/>
      <c r="JII64" s="1506"/>
      <c r="JIJ64" s="1506"/>
      <c r="JIK64" s="1506"/>
      <c r="JIL64" s="1506"/>
      <c r="JIM64" s="1506"/>
      <c r="JIN64" s="1506"/>
      <c r="JIO64" s="1506"/>
      <c r="JIP64" s="1506"/>
      <c r="JIQ64" s="1506"/>
      <c r="JIR64" s="1506"/>
      <c r="JIS64" s="1506"/>
      <c r="JIT64" s="1506"/>
      <c r="JIU64" s="1506"/>
      <c r="JIV64" s="1506"/>
      <c r="JIW64" s="1506"/>
      <c r="JIX64" s="1506"/>
      <c r="JIY64" s="1506"/>
      <c r="JIZ64" s="1506"/>
      <c r="JJA64" s="1506"/>
      <c r="JJB64" s="1506"/>
      <c r="JJC64" s="1506"/>
      <c r="JJD64" s="1506"/>
      <c r="JJE64" s="1506"/>
      <c r="JJF64" s="1506"/>
      <c r="JJG64" s="1506"/>
      <c r="JJH64" s="1506"/>
      <c r="JJI64" s="1506"/>
      <c r="JJJ64" s="1506"/>
      <c r="JJK64" s="1506"/>
      <c r="JJL64" s="1506"/>
      <c r="JJM64" s="1506"/>
      <c r="JJN64" s="1506"/>
      <c r="JJO64" s="1506"/>
      <c r="JJP64" s="1506"/>
      <c r="JJQ64" s="1506"/>
      <c r="JJR64" s="1506"/>
      <c r="JJS64" s="1506"/>
      <c r="JJT64" s="1506"/>
      <c r="JJU64" s="1506"/>
      <c r="JJV64" s="1506"/>
      <c r="JJW64" s="1506"/>
      <c r="JJX64" s="1506"/>
      <c r="JJY64" s="1506"/>
      <c r="JJZ64" s="1506"/>
      <c r="JKA64" s="1506"/>
      <c r="JKB64" s="1506"/>
      <c r="JKC64" s="1506"/>
      <c r="JKD64" s="1506"/>
      <c r="JKE64" s="1506"/>
      <c r="JKF64" s="1506"/>
      <c r="JKG64" s="1506"/>
      <c r="JKH64" s="1506"/>
      <c r="JKI64" s="1506"/>
      <c r="JKJ64" s="1506"/>
      <c r="JKK64" s="1506"/>
      <c r="JKL64" s="1506"/>
      <c r="JKM64" s="1506"/>
      <c r="JKN64" s="1506"/>
      <c r="JKO64" s="1506"/>
      <c r="JKP64" s="1506"/>
      <c r="JKQ64" s="1506"/>
      <c r="JKR64" s="1506"/>
      <c r="JKS64" s="1506"/>
      <c r="JKT64" s="1506"/>
      <c r="JKU64" s="1506"/>
      <c r="JKV64" s="1506"/>
      <c r="JKW64" s="1506"/>
      <c r="JKX64" s="1506"/>
      <c r="JKY64" s="1506"/>
      <c r="JKZ64" s="1506"/>
      <c r="JLA64" s="1506"/>
      <c r="JLB64" s="1506"/>
      <c r="JLC64" s="1506"/>
      <c r="JLD64" s="1506"/>
      <c r="JLE64" s="1506"/>
      <c r="JLF64" s="1506"/>
      <c r="JLG64" s="1506"/>
      <c r="JLH64" s="1506"/>
      <c r="JLI64" s="1506"/>
      <c r="JLJ64" s="1506"/>
      <c r="JLK64" s="1506"/>
      <c r="JLL64" s="1506"/>
      <c r="JLM64" s="1506"/>
      <c r="JLN64" s="1506"/>
      <c r="JLO64" s="1506"/>
      <c r="JLP64" s="1506"/>
      <c r="JLQ64" s="1506"/>
      <c r="JLR64" s="1506"/>
      <c r="JLS64" s="1506"/>
      <c r="JLT64" s="1506"/>
      <c r="JLU64" s="1506"/>
      <c r="JLV64" s="1506"/>
      <c r="JLW64" s="1506"/>
      <c r="JLX64" s="1506"/>
      <c r="JLY64" s="1506"/>
      <c r="JLZ64" s="1506"/>
      <c r="JMA64" s="1506"/>
      <c r="JMB64" s="1506"/>
      <c r="JMC64" s="1506"/>
      <c r="JMD64" s="1506"/>
      <c r="JME64" s="1506"/>
      <c r="JMF64" s="1506"/>
      <c r="JMG64" s="1506"/>
      <c r="JMH64" s="1506"/>
      <c r="JMI64" s="1506"/>
      <c r="JMJ64" s="1506"/>
      <c r="JMK64" s="1506"/>
      <c r="JML64" s="1506"/>
      <c r="JMM64" s="1506"/>
      <c r="JMN64" s="1506"/>
      <c r="JMO64" s="1506"/>
      <c r="JMP64" s="1506"/>
      <c r="JMQ64" s="1506"/>
      <c r="JMR64" s="1506"/>
      <c r="JMS64" s="1506"/>
      <c r="JMT64" s="1506"/>
      <c r="JMU64" s="1506"/>
      <c r="JMV64" s="1506"/>
      <c r="JMW64" s="1506"/>
      <c r="JMX64" s="1506"/>
      <c r="JMY64" s="1506"/>
      <c r="JMZ64" s="1506"/>
      <c r="JNA64" s="1506"/>
      <c r="JNB64" s="1506"/>
      <c r="JNC64" s="1506"/>
      <c r="JND64" s="1506"/>
      <c r="JNE64" s="1506"/>
      <c r="JNF64" s="1506"/>
      <c r="JNG64" s="1506"/>
      <c r="JNH64" s="1506"/>
      <c r="JNI64" s="1506"/>
      <c r="JNJ64" s="1506"/>
      <c r="JNK64" s="1506"/>
      <c r="JNL64" s="1506"/>
      <c r="JNM64" s="1506"/>
      <c r="JNN64" s="1506"/>
      <c r="JNO64" s="1506"/>
      <c r="JNP64" s="1506"/>
      <c r="JNQ64" s="1506"/>
      <c r="JNR64" s="1506"/>
      <c r="JNS64" s="1506"/>
      <c r="JNT64" s="1506"/>
      <c r="JNU64" s="1506"/>
      <c r="JNV64" s="1506"/>
      <c r="JNW64" s="1506"/>
      <c r="JNX64" s="1506"/>
      <c r="JNY64" s="1506"/>
      <c r="JNZ64" s="1506"/>
      <c r="JOA64" s="1506"/>
      <c r="JOB64" s="1506"/>
      <c r="JOC64" s="1506"/>
      <c r="JOD64" s="1506"/>
      <c r="JOE64" s="1506"/>
      <c r="JOF64" s="1506"/>
      <c r="JOG64" s="1506"/>
      <c r="JOH64" s="1506"/>
      <c r="JOI64" s="1506"/>
      <c r="JOJ64" s="1506"/>
      <c r="JOK64" s="1506"/>
      <c r="JOL64" s="1506"/>
      <c r="JOM64" s="1506"/>
      <c r="JON64" s="1506"/>
      <c r="JOO64" s="1506"/>
      <c r="JOP64" s="1506"/>
      <c r="JOQ64" s="1506"/>
      <c r="JOR64" s="1506"/>
      <c r="JOS64" s="1506"/>
      <c r="JOT64" s="1506"/>
      <c r="JOU64" s="1506"/>
      <c r="JOV64" s="1506"/>
      <c r="JOW64" s="1506"/>
      <c r="JOX64" s="1506"/>
      <c r="JOY64" s="1506"/>
      <c r="JOZ64" s="1506"/>
      <c r="JPA64" s="1506"/>
      <c r="JPB64" s="1506"/>
      <c r="JPC64" s="1506"/>
      <c r="JPD64" s="1506"/>
      <c r="JPE64" s="1506"/>
      <c r="JPF64" s="1506"/>
      <c r="JPG64" s="1506"/>
      <c r="JPH64" s="1506"/>
      <c r="JPI64" s="1506"/>
      <c r="JPJ64" s="1506"/>
      <c r="JPK64" s="1506"/>
      <c r="JPL64" s="1506"/>
      <c r="JPM64" s="1506"/>
      <c r="JPN64" s="1506"/>
      <c r="JPO64" s="1506"/>
      <c r="JPP64" s="1506"/>
      <c r="JPQ64" s="1506"/>
      <c r="JPR64" s="1506"/>
      <c r="JPS64" s="1506"/>
      <c r="JPT64" s="1506"/>
      <c r="JPU64" s="1506"/>
      <c r="JPV64" s="1506"/>
      <c r="JPW64" s="1506"/>
      <c r="JPX64" s="1506"/>
      <c r="JPY64" s="1506"/>
      <c r="JPZ64" s="1506"/>
      <c r="JQA64" s="1506"/>
      <c r="JQB64" s="1506"/>
      <c r="JQC64" s="1506"/>
      <c r="JQD64" s="1506"/>
      <c r="JQE64" s="1506"/>
      <c r="JQF64" s="1506"/>
      <c r="JQG64" s="1506"/>
      <c r="JQH64" s="1506"/>
      <c r="JQI64" s="1506"/>
      <c r="JQJ64" s="1506"/>
      <c r="JQK64" s="1506"/>
      <c r="JQL64" s="1506"/>
      <c r="JQM64" s="1506"/>
      <c r="JQN64" s="1506"/>
      <c r="JQO64" s="1506"/>
      <c r="JQP64" s="1506"/>
      <c r="JQQ64" s="1506"/>
      <c r="JQR64" s="1506"/>
      <c r="JQS64" s="1506"/>
      <c r="JQT64" s="1506"/>
      <c r="JQU64" s="1506"/>
      <c r="JQV64" s="1506"/>
      <c r="JQW64" s="1506"/>
      <c r="JQX64" s="1506"/>
      <c r="JQY64" s="1506"/>
      <c r="JQZ64" s="1506"/>
      <c r="JRA64" s="1506"/>
      <c r="JRB64" s="1506"/>
      <c r="JRC64" s="1506"/>
      <c r="JRD64" s="1506"/>
      <c r="JRE64" s="1506"/>
      <c r="JRF64" s="1506"/>
      <c r="JRG64" s="1506"/>
      <c r="JRH64" s="1506"/>
      <c r="JRI64" s="1506"/>
      <c r="JRJ64" s="1506"/>
      <c r="JRK64" s="1506"/>
      <c r="JRL64" s="1506"/>
      <c r="JRM64" s="1506"/>
      <c r="JRN64" s="1506"/>
      <c r="JRO64" s="1506"/>
      <c r="JRP64" s="1506"/>
      <c r="JRQ64" s="1506"/>
      <c r="JRR64" s="1506"/>
      <c r="JRS64" s="1506"/>
      <c r="JRT64" s="1506"/>
      <c r="JRU64" s="1506"/>
      <c r="JRV64" s="1506"/>
      <c r="JRW64" s="1506"/>
      <c r="JRX64" s="1506"/>
      <c r="JRY64" s="1506"/>
      <c r="JRZ64" s="1506"/>
      <c r="JSA64" s="1506"/>
      <c r="JSB64" s="1506"/>
      <c r="JSC64" s="1506"/>
      <c r="JSD64" s="1506"/>
      <c r="JSE64" s="1506"/>
      <c r="JSF64" s="1506"/>
      <c r="JSG64" s="1506"/>
      <c r="JSH64" s="1506"/>
      <c r="JSI64" s="1506"/>
      <c r="JSJ64" s="1506"/>
      <c r="JSK64" s="1506"/>
      <c r="JSL64" s="1506"/>
      <c r="JSM64" s="1506"/>
      <c r="JSN64" s="1506"/>
      <c r="JSO64" s="1506"/>
      <c r="JSP64" s="1506"/>
      <c r="JSQ64" s="1506"/>
      <c r="JSR64" s="1506"/>
      <c r="JSS64" s="1506"/>
      <c r="JST64" s="1506"/>
      <c r="JSU64" s="1506"/>
      <c r="JSV64" s="1506"/>
      <c r="JSW64" s="1506"/>
      <c r="JSX64" s="1506"/>
      <c r="JSY64" s="1506"/>
      <c r="JSZ64" s="1506"/>
      <c r="JTA64" s="1506"/>
      <c r="JTB64" s="1506"/>
      <c r="JTC64" s="1506"/>
      <c r="JTD64" s="1506"/>
      <c r="JTE64" s="1506"/>
      <c r="JTF64" s="1506"/>
      <c r="JTG64" s="1506"/>
      <c r="JTH64" s="1506"/>
      <c r="JTI64" s="1506"/>
      <c r="JTJ64" s="1506"/>
      <c r="JTK64" s="1506"/>
      <c r="JTL64" s="1506"/>
      <c r="JTM64" s="1506"/>
      <c r="JTN64" s="1506"/>
      <c r="JTO64" s="1506"/>
      <c r="JTP64" s="1506"/>
      <c r="JTQ64" s="1506"/>
      <c r="JTR64" s="1506"/>
      <c r="JTS64" s="1506"/>
      <c r="JTT64" s="1506"/>
      <c r="JTU64" s="1506"/>
      <c r="JTV64" s="1506"/>
      <c r="JTW64" s="1506"/>
      <c r="JTX64" s="1506"/>
      <c r="JTY64" s="1506"/>
      <c r="JTZ64" s="1506"/>
      <c r="JUA64" s="1506"/>
      <c r="JUB64" s="1506"/>
      <c r="JUC64" s="1506"/>
      <c r="JUD64" s="1506"/>
      <c r="JUE64" s="1506"/>
      <c r="JUF64" s="1506"/>
      <c r="JUG64" s="1506"/>
      <c r="JUH64" s="1506"/>
      <c r="JUI64" s="1506"/>
      <c r="JUJ64" s="1506"/>
      <c r="JUK64" s="1506"/>
      <c r="JUL64" s="1506"/>
      <c r="JUM64" s="1506"/>
      <c r="JUN64" s="1506"/>
      <c r="JUO64" s="1506"/>
      <c r="JUP64" s="1506"/>
      <c r="JUQ64" s="1506"/>
      <c r="JUR64" s="1506"/>
      <c r="JUS64" s="1506"/>
      <c r="JUT64" s="1506"/>
      <c r="JUU64" s="1506"/>
      <c r="JUV64" s="1506"/>
      <c r="JUW64" s="1506"/>
      <c r="JUX64" s="1506"/>
      <c r="JUY64" s="1506"/>
      <c r="JUZ64" s="1506"/>
      <c r="JVA64" s="1506"/>
      <c r="JVB64" s="1506"/>
      <c r="JVC64" s="1506"/>
      <c r="JVD64" s="1506"/>
      <c r="JVE64" s="1506"/>
      <c r="JVF64" s="1506"/>
      <c r="JVG64" s="1506"/>
      <c r="JVH64" s="1506"/>
      <c r="JVI64" s="1506"/>
      <c r="JVJ64" s="1506"/>
      <c r="JVK64" s="1506"/>
      <c r="JVL64" s="1506"/>
      <c r="JVM64" s="1506"/>
      <c r="JVN64" s="1506"/>
      <c r="JVO64" s="1506"/>
      <c r="JVP64" s="1506"/>
      <c r="JVQ64" s="1506"/>
      <c r="JVR64" s="1506"/>
      <c r="JVS64" s="1506"/>
      <c r="JVT64" s="1506"/>
      <c r="JVU64" s="1506"/>
      <c r="JVV64" s="1506"/>
      <c r="JVW64" s="1506"/>
      <c r="JVX64" s="1506"/>
      <c r="JVY64" s="1506"/>
      <c r="JVZ64" s="1506"/>
      <c r="JWA64" s="1506"/>
      <c r="JWB64" s="1506"/>
      <c r="JWC64" s="1506"/>
      <c r="JWD64" s="1506"/>
      <c r="JWE64" s="1506"/>
      <c r="JWF64" s="1506"/>
      <c r="JWG64" s="1506"/>
      <c r="JWH64" s="1506"/>
      <c r="JWI64" s="1506"/>
      <c r="JWJ64" s="1506"/>
      <c r="JWK64" s="1506"/>
      <c r="JWL64" s="1506"/>
      <c r="JWM64" s="1506"/>
      <c r="JWN64" s="1506"/>
      <c r="JWO64" s="1506"/>
      <c r="JWP64" s="1506"/>
      <c r="JWQ64" s="1506"/>
      <c r="JWR64" s="1506"/>
      <c r="JWS64" s="1506"/>
      <c r="JWT64" s="1506"/>
      <c r="JWU64" s="1506"/>
      <c r="JWV64" s="1506"/>
      <c r="JWW64" s="1506"/>
      <c r="JWX64" s="1506"/>
      <c r="JWY64" s="1506"/>
      <c r="JWZ64" s="1506"/>
      <c r="JXA64" s="1506"/>
      <c r="JXB64" s="1506"/>
      <c r="JXC64" s="1506"/>
      <c r="JXD64" s="1506"/>
      <c r="JXE64" s="1506"/>
      <c r="JXF64" s="1506"/>
      <c r="JXG64" s="1506"/>
      <c r="JXH64" s="1506"/>
      <c r="JXI64" s="1506"/>
      <c r="JXJ64" s="1506"/>
      <c r="JXK64" s="1506"/>
      <c r="JXL64" s="1506"/>
      <c r="JXM64" s="1506"/>
      <c r="JXN64" s="1506"/>
      <c r="JXO64" s="1506"/>
      <c r="JXP64" s="1506"/>
      <c r="JXQ64" s="1506"/>
      <c r="JXR64" s="1506"/>
      <c r="JXS64" s="1506"/>
      <c r="JXT64" s="1506"/>
      <c r="JXU64" s="1506"/>
      <c r="JXV64" s="1506"/>
      <c r="JXW64" s="1506"/>
      <c r="JXX64" s="1506"/>
      <c r="JXY64" s="1506"/>
      <c r="JXZ64" s="1506"/>
      <c r="JYA64" s="1506"/>
      <c r="JYB64" s="1506"/>
      <c r="JYC64" s="1506"/>
      <c r="JYD64" s="1506"/>
      <c r="JYE64" s="1506"/>
      <c r="JYF64" s="1506"/>
      <c r="JYG64" s="1506"/>
      <c r="JYH64" s="1506"/>
      <c r="JYI64" s="1506"/>
      <c r="JYJ64" s="1506"/>
      <c r="JYK64" s="1506"/>
      <c r="JYL64" s="1506"/>
      <c r="JYM64" s="1506"/>
      <c r="JYN64" s="1506"/>
      <c r="JYO64" s="1506"/>
      <c r="JYP64" s="1506"/>
      <c r="JYQ64" s="1506"/>
      <c r="JYR64" s="1506"/>
      <c r="JYS64" s="1506"/>
      <c r="JYT64" s="1506"/>
      <c r="JYU64" s="1506"/>
      <c r="JYV64" s="1506"/>
      <c r="JYW64" s="1506"/>
      <c r="JYX64" s="1506"/>
      <c r="JYY64" s="1506"/>
      <c r="JYZ64" s="1506"/>
      <c r="JZA64" s="1506"/>
      <c r="JZB64" s="1506"/>
      <c r="JZC64" s="1506"/>
      <c r="JZD64" s="1506"/>
      <c r="JZE64" s="1506"/>
      <c r="JZF64" s="1506"/>
      <c r="JZG64" s="1506"/>
      <c r="JZH64" s="1506"/>
      <c r="JZI64" s="1506"/>
      <c r="JZJ64" s="1506"/>
      <c r="JZK64" s="1506"/>
      <c r="JZL64" s="1506"/>
      <c r="JZM64" s="1506"/>
      <c r="JZN64" s="1506"/>
      <c r="JZO64" s="1506"/>
      <c r="JZP64" s="1506"/>
      <c r="JZQ64" s="1506"/>
      <c r="JZR64" s="1506"/>
      <c r="JZS64" s="1506"/>
      <c r="JZT64" s="1506"/>
      <c r="JZU64" s="1506"/>
      <c r="JZV64" s="1506"/>
      <c r="JZW64" s="1506"/>
      <c r="JZX64" s="1506"/>
      <c r="JZY64" s="1506"/>
      <c r="JZZ64" s="1506"/>
      <c r="KAA64" s="1506"/>
      <c r="KAB64" s="1506"/>
      <c r="KAC64" s="1506"/>
      <c r="KAD64" s="1506"/>
      <c r="KAE64" s="1506"/>
      <c r="KAF64" s="1506"/>
      <c r="KAG64" s="1506"/>
      <c r="KAH64" s="1506"/>
      <c r="KAI64" s="1506"/>
      <c r="KAJ64" s="1506"/>
      <c r="KAK64" s="1506"/>
      <c r="KAL64" s="1506"/>
      <c r="KAM64" s="1506"/>
      <c r="KAN64" s="1506"/>
      <c r="KAO64" s="1506"/>
      <c r="KAP64" s="1506"/>
      <c r="KAQ64" s="1506"/>
      <c r="KAR64" s="1506"/>
      <c r="KAS64" s="1506"/>
      <c r="KAT64" s="1506"/>
      <c r="KAU64" s="1506"/>
      <c r="KAV64" s="1506"/>
      <c r="KAW64" s="1506"/>
      <c r="KAX64" s="1506"/>
      <c r="KAY64" s="1506"/>
      <c r="KAZ64" s="1506"/>
      <c r="KBA64" s="1506"/>
      <c r="KBB64" s="1506"/>
      <c r="KBC64" s="1506"/>
      <c r="KBD64" s="1506"/>
      <c r="KBE64" s="1506"/>
      <c r="KBF64" s="1506"/>
      <c r="KBG64" s="1506"/>
      <c r="KBH64" s="1506"/>
      <c r="KBI64" s="1506"/>
      <c r="KBJ64" s="1506"/>
      <c r="KBK64" s="1506"/>
      <c r="KBL64" s="1506"/>
      <c r="KBM64" s="1506"/>
      <c r="KBN64" s="1506"/>
      <c r="KBO64" s="1506"/>
      <c r="KBP64" s="1506"/>
      <c r="KBQ64" s="1506"/>
      <c r="KBR64" s="1506"/>
      <c r="KBS64" s="1506"/>
      <c r="KBT64" s="1506"/>
      <c r="KBU64" s="1506"/>
      <c r="KBV64" s="1506"/>
      <c r="KBW64" s="1506"/>
      <c r="KBX64" s="1506"/>
      <c r="KBY64" s="1506"/>
      <c r="KBZ64" s="1506"/>
      <c r="KCA64" s="1506"/>
      <c r="KCB64" s="1506"/>
      <c r="KCC64" s="1506"/>
      <c r="KCD64" s="1506"/>
      <c r="KCE64" s="1506"/>
      <c r="KCF64" s="1506"/>
      <c r="KCG64" s="1506"/>
      <c r="KCH64" s="1506"/>
      <c r="KCI64" s="1506"/>
      <c r="KCJ64" s="1506"/>
      <c r="KCK64" s="1506"/>
      <c r="KCL64" s="1506"/>
      <c r="KCM64" s="1506"/>
      <c r="KCN64" s="1506"/>
      <c r="KCO64" s="1506"/>
      <c r="KCP64" s="1506"/>
      <c r="KCQ64" s="1506"/>
      <c r="KCR64" s="1506"/>
      <c r="KCS64" s="1506"/>
      <c r="KCT64" s="1506"/>
      <c r="KCU64" s="1506"/>
      <c r="KCV64" s="1506"/>
      <c r="KCW64" s="1506"/>
      <c r="KCX64" s="1506"/>
      <c r="KCY64" s="1506"/>
      <c r="KCZ64" s="1506"/>
      <c r="KDA64" s="1506"/>
      <c r="KDB64" s="1506"/>
      <c r="KDC64" s="1506"/>
      <c r="KDD64" s="1506"/>
      <c r="KDE64" s="1506"/>
      <c r="KDF64" s="1506"/>
      <c r="KDG64" s="1506"/>
      <c r="KDH64" s="1506"/>
      <c r="KDI64" s="1506"/>
      <c r="KDJ64" s="1506"/>
      <c r="KDK64" s="1506"/>
      <c r="KDL64" s="1506"/>
      <c r="KDM64" s="1506"/>
      <c r="KDN64" s="1506"/>
      <c r="KDO64" s="1506"/>
      <c r="KDP64" s="1506"/>
      <c r="KDQ64" s="1506"/>
      <c r="KDR64" s="1506"/>
      <c r="KDS64" s="1506"/>
      <c r="KDT64" s="1506"/>
      <c r="KDU64" s="1506"/>
      <c r="KDV64" s="1506"/>
      <c r="KDW64" s="1506"/>
      <c r="KDX64" s="1506"/>
      <c r="KDY64" s="1506"/>
      <c r="KDZ64" s="1506"/>
      <c r="KEA64" s="1506"/>
      <c r="KEB64" s="1506"/>
      <c r="KEC64" s="1506"/>
      <c r="KED64" s="1506"/>
      <c r="KEE64" s="1506"/>
      <c r="KEF64" s="1506"/>
      <c r="KEG64" s="1506"/>
      <c r="KEH64" s="1506"/>
      <c r="KEI64" s="1506"/>
      <c r="KEJ64" s="1506"/>
      <c r="KEK64" s="1506"/>
      <c r="KEL64" s="1506"/>
      <c r="KEM64" s="1506"/>
      <c r="KEN64" s="1506"/>
      <c r="KEO64" s="1506"/>
      <c r="KEP64" s="1506"/>
      <c r="KEQ64" s="1506"/>
      <c r="KER64" s="1506"/>
      <c r="KES64" s="1506"/>
      <c r="KET64" s="1506"/>
      <c r="KEU64" s="1506"/>
      <c r="KEV64" s="1506"/>
      <c r="KEW64" s="1506"/>
      <c r="KEX64" s="1506"/>
      <c r="KEY64" s="1506"/>
      <c r="KEZ64" s="1506"/>
      <c r="KFA64" s="1506"/>
      <c r="KFB64" s="1506"/>
      <c r="KFC64" s="1506"/>
      <c r="KFD64" s="1506"/>
      <c r="KFE64" s="1506"/>
      <c r="KFF64" s="1506"/>
      <c r="KFG64" s="1506"/>
      <c r="KFH64" s="1506"/>
      <c r="KFI64" s="1506"/>
      <c r="KFJ64" s="1506"/>
      <c r="KFK64" s="1506"/>
      <c r="KFL64" s="1506"/>
      <c r="KFM64" s="1506"/>
      <c r="KFN64" s="1506"/>
      <c r="KFO64" s="1506"/>
      <c r="KFP64" s="1506"/>
      <c r="KFQ64" s="1506"/>
      <c r="KFR64" s="1506"/>
      <c r="KFS64" s="1506"/>
      <c r="KFT64" s="1506"/>
      <c r="KFU64" s="1506"/>
      <c r="KFV64" s="1506"/>
      <c r="KFW64" s="1506"/>
      <c r="KFX64" s="1506"/>
      <c r="KFY64" s="1506"/>
      <c r="KFZ64" s="1506"/>
      <c r="KGA64" s="1506"/>
      <c r="KGB64" s="1506"/>
      <c r="KGC64" s="1506"/>
      <c r="KGD64" s="1506"/>
      <c r="KGE64" s="1506"/>
      <c r="KGF64" s="1506"/>
      <c r="KGG64" s="1506"/>
      <c r="KGH64" s="1506"/>
      <c r="KGI64" s="1506"/>
      <c r="KGJ64" s="1506"/>
      <c r="KGK64" s="1506"/>
      <c r="KGL64" s="1506"/>
      <c r="KGM64" s="1506"/>
      <c r="KGN64" s="1506"/>
      <c r="KGO64" s="1506"/>
      <c r="KGP64" s="1506"/>
      <c r="KGQ64" s="1506"/>
      <c r="KGR64" s="1506"/>
      <c r="KGS64" s="1506"/>
      <c r="KGT64" s="1506"/>
      <c r="KGU64" s="1506"/>
      <c r="KGV64" s="1506"/>
      <c r="KGW64" s="1506"/>
      <c r="KGX64" s="1506"/>
      <c r="KGY64" s="1506"/>
      <c r="KGZ64" s="1506"/>
      <c r="KHA64" s="1506"/>
      <c r="KHB64" s="1506"/>
      <c r="KHC64" s="1506"/>
      <c r="KHD64" s="1506"/>
      <c r="KHE64" s="1506"/>
      <c r="KHF64" s="1506"/>
      <c r="KHG64" s="1506"/>
      <c r="KHH64" s="1506"/>
      <c r="KHI64" s="1506"/>
      <c r="KHJ64" s="1506"/>
      <c r="KHK64" s="1506"/>
      <c r="KHL64" s="1506"/>
      <c r="KHM64" s="1506"/>
      <c r="KHN64" s="1506"/>
      <c r="KHO64" s="1506"/>
      <c r="KHP64" s="1506"/>
      <c r="KHQ64" s="1506"/>
      <c r="KHR64" s="1506"/>
      <c r="KHS64" s="1506"/>
      <c r="KHT64" s="1506"/>
      <c r="KHU64" s="1506"/>
      <c r="KHV64" s="1506"/>
      <c r="KHW64" s="1506"/>
      <c r="KHX64" s="1506"/>
      <c r="KHY64" s="1506"/>
      <c r="KHZ64" s="1506"/>
      <c r="KIA64" s="1506"/>
      <c r="KIB64" s="1506"/>
      <c r="KIC64" s="1506"/>
      <c r="KID64" s="1506"/>
      <c r="KIE64" s="1506"/>
      <c r="KIF64" s="1506"/>
      <c r="KIG64" s="1506"/>
      <c r="KIH64" s="1506"/>
      <c r="KII64" s="1506"/>
      <c r="KIJ64" s="1506"/>
      <c r="KIK64" s="1506"/>
      <c r="KIL64" s="1506"/>
      <c r="KIM64" s="1506"/>
      <c r="KIN64" s="1506"/>
      <c r="KIO64" s="1506"/>
      <c r="KIP64" s="1506"/>
      <c r="KIQ64" s="1506"/>
      <c r="KIR64" s="1506"/>
      <c r="KIS64" s="1506"/>
      <c r="KIT64" s="1506"/>
      <c r="KIU64" s="1506"/>
      <c r="KIV64" s="1506"/>
      <c r="KIW64" s="1506"/>
      <c r="KIX64" s="1506"/>
      <c r="KIY64" s="1506"/>
      <c r="KIZ64" s="1506"/>
      <c r="KJA64" s="1506"/>
      <c r="KJB64" s="1506"/>
      <c r="KJC64" s="1506"/>
      <c r="KJD64" s="1506"/>
      <c r="KJE64" s="1506"/>
      <c r="KJF64" s="1506"/>
      <c r="KJG64" s="1506"/>
      <c r="KJH64" s="1506"/>
      <c r="KJI64" s="1506"/>
      <c r="KJJ64" s="1506"/>
      <c r="KJK64" s="1506"/>
      <c r="KJL64" s="1506"/>
      <c r="KJM64" s="1506"/>
      <c r="KJN64" s="1506"/>
      <c r="KJO64" s="1506"/>
      <c r="KJP64" s="1506"/>
      <c r="KJQ64" s="1506"/>
      <c r="KJR64" s="1506"/>
      <c r="KJS64" s="1506"/>
      <c r="KJT64" s="1506"/>
      <c r="KJU64" s="1506"/>
      <c r="KJV64" s="1506"/>
      <c r="KJW64" s="1506"/>
      <c r="KJX64" s="1506"/>
      <c r="KJY64" s="1506"/>
      <c r="KJZ64" s="1506"/>
      <c r="KKA64" s="1506"/>
      <c r="KKB64" s="1506"/>
      <c r="KKC64" s="1506"/>
      <c r="KKD64" s="1506"/>
      <c r="KKE64" s="1506"/>
      <c r="KKF64" s="1506"/>
      <c r="KKG64" s="1506"/>
      <c r="KKH64" s="1506"/>
      <c r="KKI64" s="1506"/>
      <c r="KKJ64" s="1506"/>
      <c r="KKK64" s="1506"/>
      <c r="KKL64" s="1506"/>
      <c r="KKM64" s="1506"/>
      <c r="KKN64" s="1506"/>
      <c r="KKO64" s="1506"/>
      <c r="KKP64" s="1506"/>
      <c r="KKQ64" s="1506"/>
      <c r="KKR64" s="1506"/>
      <c r="KKS64" s="1506"/>
      <c r="KKT64" s="1506"/>
      <c r="KKU64" s="1506"/>
      <c r="KKV64" s="1506"/>
      <c r="KKW64" s="1506"/>
      <c r="KKX64" s="1506"/>
      <c r="KKY64" s="1506"/>
      <c r="KKZ64" s="1506"/>
      <c r="KLA64" s="1506"/>
      <c r="KLB64" s="1506"/>
      <c r="KLC64" s="1506"/>
      <c r="KLD64" s="1506"/>
      <c r="KLE64" s="1506"/>
      <c r="KLF64" s="1506"/>
      <c r="KLG64" s="1506"/>
      <c r="KLH64" s="1506"/>
      <c r="KLI64" s="1506"/>
      <c r="KLJ64" s="1506"/>
      <c r="KLK64" s="1506"/>
      <c r="KLL64" s="1506"/>
      <c r="KLM64" s="1506"/>
      <c r="KLN64" s="1506"/>
      <c r="KLO64" s="1506"/>
      <c r="KLP64" s="1506"/>
      <c r="KLQ64" s="1506"/>
      <c r="KLR64" s="1506"/>
      <c r="KLS64" s="1506"/>
      <c r="KLT64" s="1506"/>
      <c r="KLU64" s="1506"/>
      <c r="KLV64" s="1506"/>
      <c r="KLW64" s="1506"/>
      <c r="KLX64" s="1506"/>
      <c r="KLY64" s="1506"/>
      <c r="KLZ64" s="1506"/>
      <c r="KMA64" s="1506"/>
      <c r="KMB64" s="1506"/>
      <c r="KMC64" s="1506"/>
      <c r="KMD64" s="1506"/>
      <c r="KME64" s="1506"/>
      <c r="KMF64" s="1506"/>
      <c r="KMG64" s="1506"/>
      <c r="KMH64" s="1506"/>
      <c r="KMI64" s="1506"/>
      <c r="KMJ64" s="1506"/>
      <c r="KMK64" s="1506"/>
      <c r="KML64" s="1506"/>
      <c r="KMM64" s="1506"/>
      <c r="KMN64" s="1506"/>
      <c r="KMO64" s="1506"/>
      <c r="KMP64" s="1506"/>
      <c r="KMQ64" s="1506"/>
      <c r="KMR64" s="1506"/>
      <c r="KMS64" s="1506"/>
      <c r="KMT64" s="1506"/>
      <c r="KMU64" s="1506"/>
      <c r="KMV64" s="1506"/>
      <c r="KMW64" s="1506"/>
      <c r="KMX64" s="1506"/>
      <c r="KMY64" s="1506"/>
      <c r="KMZ64" s="1506"/>
      <c r="KNA64" s="1506"/>
      <c r="KNB64" s="1506"/>
      <c r="KNC64" s="1506"/>
      <c r="KND64" s="1506"/>
      <c r="KNE64" s="1506"/>
      <c r="KNF64" s="1506"/>
      <c r="KNG64" s="1506"/>
      <c r="KNH64" s="1506"/>
      <c r="KNI64" s="1506"/>
      <c r="KNJ64" s="1506"/>
      <c r="KNK64" s="1506"/>
      <c r="KNL64" s="1506"/>
      <c r="KNM64" s="1506"/>
      <c r="KNN64" s="1506"/>
      <c r="KNO64" s="1506"/>
      <c r="KNP64" s="1506"/>
      <c r="KNQ64" s="1506"/>
      <c r="KNR64" s="1506"/>
      <c r="KNS64" s="1506"/>
      <c r="KNT64" s="1506"/>
      <c r="KNU64" s="1506"/>
      <c r="KNV64" s="1506"/>
      <c r="KNW64" s="1506"/>
      <c r="KNX64" s="1506"/>
      <c r="KNY64" s="1506"/>
      <c r="KNZ64" s="1506"/>
      <c r="KOA64" s="1506"/>
      <c r="KOB64" s="1506"/>
      <c r="KOC64" s="1506"/>
      <c r="KOD64" s="1506"/>
      <c r="KOE64" s="1506"/>
      <c r="KOF64" s="1506"/>
      <c r="KOG64" s="1506"/>
      <c r="KOH64" s="1506"/>
      <c r="KOI64" s="1506"/>
      <c r="KOJ64" s="1506"/>
      <c r="KOK64" s="1506"/>
      <c r="KOL64" s="1506"/>
      <c r="KOM64" s="1506"/>
      <c r="KON64" s="1506"/>
      <c r="KOO64" s="1506"/>
      <c r="KOP64" s="1506"/>
      <c r="KOQ64" s="1506"/>
      <c r="KOR64" s="1506"/>
      <c r="KOS64" s="1506"/>
      <c r="KOT64" s="1506"/>
      <c r="KOU64" s="1506"/>
      <c r="KOV64" s="1506"/>
      <c r="KOW64" s="1506"/>
      <c r="KOX64" s="1506"/>
      <c r="KOY64" s="1506"/>
      <c r="KOZ64" s="1506"/>
      <c r="KPA64" s="1506"/>
      <c r="KPB64" s="1506"/>
      <c r="KPC64" s="1506"/>
      <c r="KPD64" s="1506"/>
      <c r="KPE64" s="1506"/>
      <c r="KPF64" s="1506"/>
      <c r="KPG64" s="1506"/>
      <c r="KPH64" s="1506"/>
      <c r="KPI64" s="1506"/>
      <c r="KPJ64" s="1506"/>
      <c r="KPK64" s="1506"/>
      <c r="KPL64" s="1506"/>
      <c r="KPM64" s="1506"/>
      <c r="KPN64" s="1506"/>
      <c r="KPO64" s="1506"/>
      <c r="KPP64" s="1506"/>
      <c r="KPQ64" s="1506"/>
      <c r="KPR64" s="1506"/>
      <c r="KPS64" s="1506"/>
      <c r="KPT64" s="1506"/>
      <c r="KPU64" s="1506"/>
      <c r="KPV64" s="1506"/>
      <c r="KPW64" s="1506"/>
      <c r="KPX64" s="1506"/>
      <c r="KPY64" s="1506"/>
      <c r="KPZ64" s="1506"/>
      <c r="KQA64" s="1506"/>
      <c r="KQB64" s="1506"/>
      <c r="KQC64" s="1506"/>
      <c r="KQD64" s="1506"/>
      <c r="KQE64" s="1506"/>
      <c r="KQF64" s="1506"/>
      <c r="KQG64" s="1506"/>
      <c r="KQH64" s="1506"/>
      <c r="KQI64" s="1506"/>
      <c r="KQJ64" s="1506"/>
      <c r="KQK64" s="1506"/>
      <c r="KQL64" s="1506"/>
      <c r="KQM64" s="1506"/>
      <c r="KQN64" s="1506"/>
      <c r="KQO64" s="1506"/>
      <c r="KQP64" s="1506"/>
      <c r="KQQ64" s="1506"/>
      <c r="KQR64" s="1506"/>
      <c r="KQS64" s="1506"/>
      <c r="KQT64" s="1506"/>
      <c r="KQU64" s="1506"/>
      <c r="KQV64" s="1506"/>
      <c r="KQW64" s="1506"/>
      <c r="KQX64" s="1506"/>
      <c r="KQY64" s="1506"/>
      <c r="KQZ64" s="1506"/>
      <c r="KRA64" s="1506"/>
      <c r="KRB64" s="1506"/>
      <c r="KRC64" s="1506"/>
      <c r="KRD64" s="1506"/>
      <c r="KRE64" s="1506"/>
      <c r="KRF64" s="1506"/>
      <c r="KRG64" s="1506"/>
      <c r="KRH64" s="1506"/>
      <c r="KRI64" s="1506"/>
      <c r="KRJ64" s="1506"/>
      <c r="KRK64" s="1506"/>
      <c r="KRL64" s="1506"/>
      <c r="KRM64" s="1506"/>
      <c r="KRN64" s="1506"/>
      <c r="KRO64" s="1506"/>
      <c r="KRP64" s="1506"/>
      <c r="KRQ64" s="1506"/>
      <c r="KRR64" s="1506"/>
      <c r="KRS64" s="1506"/>
      <c r="KRT64" s="1506"/>
      <c r="KRU64" s="1506"/>
      <c r="KRV64" s="1506"/>
      <c r="KRW64" s="1506"/>
      <c r="KRX64" s="1506"/>
      <c r="KRY64" s="1506"/>
      <c r="KRZ64" s="1506"/>
      <c r="KSA64" s="1506"/>
      <c r="KSB64" s="1506"/>
      <c r="KSC64" s="1506"/>
      <c r="KSD64" s="1506"/>
      <c r="KSE64" s="1506"/>
      <c r="KSF64" s="1506"/>
      <c r="KSG64" s="1506"/>
      <c r="KSH64" s="1506"/>
      <c r="KSI64" s="1506"/>
      <c r="KSJ64" s="1506"/>
      <c r="KSK64" s="1506"/>
      <c r="KSL64" s="1506"/>
      <c r="KSM64" s="1506"/>
      <c r="KSN64" s="1506"/>
      <c r="KSO64" s="1506"/>
      <c r="KSP64" s="1506"/>
      <c r="KSQ64" s="1506"/>
      <c r="KSR64" s="1506"/>
      <c r="KSS64" s="1506"/>
      <c r="KST64" s="1506"/>
      <c r="KSU64" s="1506"/>
      <c r="KSV64" s="1506"/>
      <c r="KSW64" s="1506"/>
      <c r="KSX64" s="1506"/>
      <c r="KSY64" s="1506"/>
      <c r="KSZ64" s="1506"/>
      <c r="KTA64" s="1506"/>
      <c r="KTB64" s="1506"/>
      <c r="KTC64" s="1506"/>
      <c r="KTD64" s="1506"/>
      <c r="KTE64" s="1506"/>
      <c r="KTF64" s="1506"/>
      <c r="KTG64" s="1506"/>
      <c r="KTH64" s="1506"/>
      <c r="KTI64" s="1506"/>
      <c r="KTJ64" s="1506"/>
      <c r="KTK64" s="1506"/>
      <c r="KTL64" s="1506"/>
      <c r="KTM64" s="1506"/>
      <c r="KTN64" s="1506"/>
      <c r="KTO64" s="1506"/>
      <c r="KTP64" s="1506"/>
      <c r="KTQ64" s="1506"/>
      <c r="KTR64" s="1506"/>
      <c r="KTS64" s="1506"/>
      <c r="KTT64" s="1506"/>
      <c r="KTU64" s="1506"/>
      <c r="KTV64" s="1506"/>
      <c r="KTW64" s="1506"/>
      <c r="KTX64" s="1506"/>
      <c r="KTY64" s="1506"/>
      <c r="KTZ64" s="1506"/>
      <c r="KUA64" s="1506"/>
      <c r="KUB64" s="1506"/>
      <c r="KUC64" s="1506"/>
      <c r="KUD64" s="1506"/>
      <c r="KUE64" s="1506"/>
      <c r="KUF64" s="1506"/>
      <c r="KUG64" s="1506"/>
      <c r="KUH64" s="1506"/>
      <c r="KUI64" s="1506"/>
      <c r="KUJ64" s="1506"/>
      <c r="KUK64" s="1506"/>
      <c r="KUL64" s="1506"/>
      <c r="KUM64" s="1506"/>
      <c r="KUN64" s="1506"/>
      <c r="KUO64" s="1506"/>
      <c r="KUP64" s="1506"/>
      <c r="KUQ64" s="1506"/>
      <c r="KUR64" s="1506"/>
      <c r="KUS64" s="1506"/>
      <c r="KUT64" s="1506"/>
      <c r="KUU64" s="1506"/>
      <c r="KUV64" s="1506"/>
      <c r="KUW64" s="1506"/>
      <c r="KUX64" s="1506"/>
      <c r="KUY64" s="1506"/>
      <c r="KUZ64" s="1506"/>
      <c r="KVA64" s="1506"/>
      <c r="KVB64" s="1506"/>
      <c r="KVC64" s="1506"/>
      <c r="KVD64" s="1506"/>
      <c r="KVE64" s="1506"/>
      <c r="KVF64" s="1506"/>
      <c r="KVG64" s="1506"/>
      <c r="KVH64" s="1506"/>
      <c r="KVI64" s="1506"/>
      <c r="KVJ64" s="1506"/>
      <c r="KVK64" s="1506"/>
      <c r="KVL64" s="1506"/>
      <c r="KVM64" s="1506"/>
      <c r="KVN64" s="1506"/>
      <c r="KVO64" s="1506"/>
      <c r="KVP64" s="1506"/>
      <c r="KVQ64" s="1506"/>
      <c r="KVR64" s="1506"/>
      <c r="KVS64" s="1506"/>
      <c r="KVT64" s="1506"/>
      <c r="KVU64" s="1506"/>
      <c r="KVV64" s="1506"/>
      <c r="KVW64" s="1506"/>
      <c r="KVX64" s="1506"/>
      <c r="KVY64" s="1506"/>
      <c r="KVZ64" s="1506"/>
      <c r="KWA64" s="1506"/>
      <c r="KWB64" s="1506"/>
      <c r="KWC64" s="1506"/>
      <c r="KWD64" s="1506"/>
      <c r="KWE64" s="1506"/>
      <c r="KWF64" s="1506"/>
      <c r="KWG64" s="1506"/>
      <c r="KWH64" s="1506"/>
      <c r="KWI64" s="1506"/>
      <c r="KWJ64" s="1506"/>
      <c r="KWK64" s="1506"/>
      <c r="KWL64" s="1506"/>
      <c r="KWM64" s="1506"/>
      <c r="KWN64" s="1506"/>
      <c r="KWO64" s="1506"/>
      <c r="KWP64" s="1506"/>
      <c r="KWQ64" s="1506"/>
      <c r="KWR64" s="1506"/>
      <c r="KWS64" s="1506"/>
      <c r="KWT64" s="1506"/>
      <c r="KWU64" s="1506"/>
      <c r="KWV64" s="1506"/>
      <c r="KWW64" s="1506"/>
      <c r="KWX64" s="1506"/>
      <c r="KWY64" s="1506"/>
      <c r="KWZ64" s="1506"/>
      <c r="KXA64" s="1506"/>
      <c r="KXB64" s="1506"/>
      <c r="KXC64" s="1506"/>
      <c r="KXD64" s="1506"/>
      <c r="KXE64" s="1506"/>
      <c r="KXF64" s="1506"/>
      <c r="KXG64" s="1506"/>
      <c r="KXH64" s="1506"/>
      <c r="KXI64" s="1506"/>
      <c r="KXJ64" s="1506"/>
      <c r="KXK64" s="1506"/>
      <c r="KXL64" s="1506"/>
      <c r="KXM64" s="1506"/>
      <c r="KXN64" s="1506"/>
      <c r="KXO64" s="1506"/>
      <c r="KXP64" s="1506"/>
      <c r="KXQ64" s="1506"/>
      <c r="KXR64" s="1506"/>
      <c r="KXS64" s="1506"/>
      <c r="KXT64" s="1506"/>
      <c r="KXU64" s="1506"/>
      <c r="KXV64" s="1506"/>
      <c r="KXW64" s="1506"/>
      <c r="KXX64" s="1506"/>
      <c r="KXY64" s="1506"/>
      <c r="KXZ64" s="1506"/>
      <c r="KYA64" s="1506"/>
      <c r="KYB64" s="1506"/>
      <c r="KYC64" s="1506"/>
      <c r="KYD64" s="1506"/>
      <c r="KYE64" s="1506"/>
      <c r="KYF64" s="1506"/>
      <c r="KYG64" s="1506"/>
      <c r="KYH64" s="1506"/>
      <c r="KYI64" s="1506"/>
      <c r="KYJ64" s="1506"/>
      <c r="KYK64" s="1506"/>
      <c r="KYL64" s="1506"/>
      <c r="KYM64" s="1506"/>
      <c r="KYN64" s="1506"/>
      <c r="KYO64" s="1506"/>
      <c r="KYP64" s="1506"/>
      <c r="KYQ64" s="1506"/>
      <c r="KYR64" s="1506"/>
      <c r="KYS64" s="1506"/>
      <c r="KYT64" s="1506"/>
      <c r="KYU64" s="1506"/>
      <c r="KYV64" s="1506"/>
      <c r="KYW64" s="1506"/>
      <c r="KYX64" s="1506"/>
      <c r="KYY64" s="1506"/>
      <c r="KYZ64" s="1506"/>
      <c r="KZA64" s="1506"/>
      <c r="KZB64" s="1506"/>
      <c r="KZC64" s="1506"/>
      <c r="KZD64" s="1506"/>
      <c r="KZE64" s="1506"/>
      <c r="KZF64" s="1506"/>
      <c r="KZG64" s="1506"/>
      <c r="KZH64" s="1506"/>
      <c r="KZI64" s="1506"/>
      <c r="KZJ64" s="1506"/>
      <c r="KZK64" s="1506"/>
      <c r="KZL64" s="1506"/>
      <c r="KZM64" s="1506"/>
      <c r="KZN64" s="1506"/>
      <c r="KZO64" s="1506"/>
      <c r="KZP64" s="1506"/>
      <c r="KZQ64" s="1506"/>
      <c r="KZR64" s="1506"/>
      <c r="KZS64" s="1506"/>
      <c r="KZT64" s="1506"/>
      <c r="KZU64" s="1506"/>
      <c r="KZV64" s="1506"/>
      <c r="KZW64" s="1506"/>
      <c r="KZX64" s="1506"/>
      <c r="KZY64" s="1506"/>
      <c r="KZZ64" s="1506"/>
      <c r="LAA64" s="1506"/>
      <c r="LAB64" s="1506"/>
      <c r="LAC64" s="1506"/>
      <c r="LAD64" s="1506"/>
      <c r="LAE64" s="1506"/>
      <c r="LAF64" s="1506"/>
      <c r="LAG64" s="1506"/>
      <c r="LAH64" s="1506"/>
      <c r="LAI64" s="1506"/>
      <c r="LAJ64" s="1506"/>
      <c r="LAK64" s="1506"/>
      <c r="LAL64" s="1506"/>
      <c r="LAM64" s="1506"/>
      <c r="LAN64" s="1506"/>
      <c r="LAO64" s="1506"/>
      <c r="LAP64" s="1506"/>
      <c r="LAQ64" s="1506"/>
      <c r="LAR64" s="1506"/>
      <c r="LAS64" s="1506"/>
      <c r="LAT64" s="1506"/>
      <c r="LAU64" s="1506"/>
      <c r="LAV64" s="1506"/>
      <c r="LAW64" s="1506"/>
      <c r="LAX64" s="1506"/>
      <c r="LAY64" s="1506"/>
      <c r="LAZ64" s="1506"/>
      <c r="LBA64" s="1506"/>
      <c r="LBB64" s="1506"/>
      <c r="LBC64" s="1506"/>
      <c r="LBD64" s="1506"/>
      <c r="LBE64" s="1506"/>
      <c r="LBF64" s="1506"/>
      <c r="LBG64" s="1506"/>
      <c r="LBH64" s="1506"/>
      <c r="LBI64" s="1506"/>
      <c r="LBJ64" s="1506"/>
      <c r="LBK64" s="1506"/>
      <c r="LBL64" s="1506"/>
      <c r="LBM64" s="1506"/>
      <c r="LBN64" s="1506"/>
      <c r="LBO64" s="1506"/>
      <c r="LBP64" s="1506"/>
      <c r="LBQ64" s="1506"/>
      <c r="LBR64" s="1506"/>
      <c r="LBS64" s="1506"/>
      <c r="LBT64" s="1506"/>
      <c r="LBU64" s="1506"/>
      <c r="LBV64" s="1506"/>
      <c r="LBW64" s="1506"/>
      <c r="LBX64" s="1506"/>
      <c r="LBY64" s="1506"/>
      <c r="LBZ64" s="1506"/>
      <c r="LCA64" s="1506"/>
      <c r="LCB64" s="1506"/>
      <c r="LCC64" s="1506"/>
      <c r="LCD64" s="1506"/>
      <c r="LCE64" s="1506"/>
      <c r="LCF64" s="1506"/>
      <c r="LCG64" s="1506"/>
      <c r="LCH64" s="1506"/>
      <c r="LCI64" s="1506"/>
      <c r="LCJ64" s="1506"/>
      <c r="LCK64" s="1506"/>
      <c r="LCL64" s="1506"/>
      <c r="LCM64" s="1506"/>
      <c r="LCN64" s="1506"/>
      <c r="LCO64" s="1506"/>
      <c r="LCP64" s="1506"/>
      <c r="LCQ64" s="1506"/>
      <c r="LCR64" s="1506"/>
      <c r="LCS64" s="1506"/>
      <c r="LCT64" s="1506"/>
      <c r="LCU64" s="1506"/>
      <c r="LCV64" s="1506"/>
      <c r="LCW64" s="1506"/>
      <c r="LCX64" s="1506"/>
      <c r="LCY64" s="1506"/>
      <c r="LCZ64" s="1506"/>
      <c r="LDA64" s="1506"/>
      <c r="LDB64" s="1506"/>
      <c r="LDC64" s="1506"/>
      <c r="LDD64" s="1506"/>
      <c r="LDE64" s="1506"/>
      <c r="LDF64" s="1506"/>
      <c r="LDG64" s="1506"/>
      <c r="LDH64" s="1506"/>
      <c r="LDI64" s="1506"/>
      <c r="LDJ64" s="1506"/>
      <c r="LDK64" s="1506"/>
      <c r="LDL64" s="1506"/>
      <c r="LDM64" s="1506"/>
      <c r="LDN64" s="1506"/>
      <c r="LDO64" s="1506"/>
      <c r="LDP64" s="1506"/>
      <c r="LDQ64" s="1506"/>
      <c r="LDR64" s="1506"/>
      <c r="LDS64" s="1506"/>
      <c r="LDT64" s="1506"/>
      <c r="LDU64" s="1506"/>
      <c r="LDV64" s="1506"/>
      <c r="LDW64" s="1506"/>
      <c r="LDX64" s="1506"/>
      <c r="LDY64" s="1506"/>
      <c r="LDZ64" s="1506"/>
      <c r="LEA64" s="1506"/>
      <c r="LEB64" s="1506"/>
      <c r="LEC64" s="1506"/>
      <c r="LED64" s="1506"/>
      <c r="LEE64" s="1506"/>
      <c r="LEF64" s="1506"/>
      <c r="LEG64" s="1506"/>
      <c r="LEH64" s="1506"/>
      <c r="LEI64" s="1506"/>
      <c r="LEJ64" s="1506"/>
      <c r="LEK64" s="1506"/>
      <c r="LEL64" s="1506"/>
      <c r="LEM64" s="1506"/>
      <c r="LEN64" s="1506"/>
      <c r="LEO64" s="1506"/>
      <c r="LEP64" s="1506"/>
      <c r="LEQ64" s="1506"/>
      <c r="LER64" s="1506"/>
      <c r="LES64" s="1506"/>
      <c r="LET64" s="1506"/>
      <c r="LEU64" s="1506"/>
      <c r="LEV64" s="1506"/>
      <c r="LEW64" s="1506"/>
      <c r="LEX64" s="1506"/>
      <c r="LEY64" s="1506"/>
      <c r="LEZ64" s="1506"/>
      <c r="LFA64" s="1506"/>
      <c r="LFB64" s="1506"/>
      <c r="LFC64" s="1506"/>
      <c r="LFD64" s="1506"/>
      <c r="LFE64" s="1506"/>
      <c r="LFF64" s="1506"/>
      <c r="LFG64" s="1506"/>
      <c r="LFH64" s="1506"/>
      <c r="LFI64" s="1506"/>
      <c r="LFJ64" s="1506"/>
      <c r="LFK64" s="1506"/>
      <c r="LFL64" s="1506"/>
      <c r="LFM64" s="1506"/>
      <c r="LFN64" s="1506"/>
      <c r="LFO64" s="1506"/>
      <c r="LFP64" s="1506"/>
      <c r="LFQ64" s="1506"/>
      <c r="LFR64" s="1506"/>
      <c r="LFS64" s="1506"/>
      <c r="LFT64" s="1506"/>
      <c r="LFU64" s="1506"/>
      <c r="LFV64" s="1506"/>
      <c r="LFW64" s="1506"/>
      <c r="LFX64" s="1506"/>
      <c r="LFY64" s="1506"/>
      <c r="LFZ64" s="1506"/>
      <c r="LGA64" s="1506"/>
      <c r="LGB64" s="1506"/>
      <c r="LGC64" s="1506"/>
      <c r="LGD64" s="1506"/>
      <c r="LGE64" s="1506"/>
      <c r="LGF64" s="1506"/>
      <c r="LGG64" s="1506"/>
      <c r="LGH64" s="1506"/>
      <c r="LGI64" s="1506"/>
      <c r="LGJ64" s="1506"/>
      <c r="LGK64" s="1506"/>
      <c r="LGL64" s="1506"/>
      <c r="LGM64" s="1506"/>
      <c r="LGN64" s="1506"/>
      <c r="LGO64" s="1506"/>
      <c r="LGP64" s="1506"/>
      <c r="LGQ64" s="1506"/>
      <c r="LGR64" s="1506"/>
      <c r="LGS64" s="1506"/>
      <c r="LGT64" s="1506"/>
      <c r="LGU64" s="1506"/>
      <c r="LGV64" s="1506"/>
      <c r="LGW64" s="1506"/>
      <c r="LGX64" s="1506"/>
      <c r="LGY64" s="1506"/>
      <c r="LGZ64" s="1506"/>
      <c r="LHA64" s="1506"/>
      <c r="LHB64" s="1506"/>
      <c r="LHC64" s="1506"/>
      <c r="LHD64" s="1506"/>
      <c r="LHE64" s="1506"/>
      <c r="LHF64" s="1506"/>
      <c r="LHG64" s="1506"/>
      <c r="LHH64" s="1506"/>
      <c r="LHI64" s="1506"/>
      <c r="LHJ64" s="1506"/>
      <c r="LHK64" s="1506"/>
      <c r="LHL64" s="1506"/>
      <c r="LHM64" s="1506"/>
      <c r="LHN64" s="1506"/>
      <c r="LHO64" s="1506"/>
      <c r="LHP64" s="1506"/>
      <c r="LHQ64" s="1506"/>
      <c r="LHR64" s="1506"/>
      <c r="LHS64" s="1506"/>
      <c r="LHT64" s="1506"/>
      <c r="LHU64" s="1506"/>
      <c r="LHV64" s="1506"/>
      <c r="LHW64" s="1506"/>
      <c r="LHX64" s="1506"/>
      <c r="LHY64" s="1506"/>
      <c r="LHZ64" s="1506"/>
      <c r="LIA64" s="1506"/>
      <c r="LIB64" s="1506"/>
      <c r="LIC64" s="1506"/>
      <c r="LID64" s="1506"/>
      <c r="LIE64" s="1506"/>
      <c r="LIF64" s="1506"/>
      <c r="LIG64" s="1506"/>
      <c r="LIH64" s="1506"/>
      <c r="LII64" s="1506"/>
      <c r="LIJ64" s="1506"/>
      <c r="LIK64" s="1506"/>
      <c r="LIL64" s="1506"/>
      <c r="LIM64" s="1506"/>
      <c r="LIN64" s="1506"/>
      <c r="LIO64" s="1506"/>
      <c r="LIP64" s="1506"/>
      <c r="LIQ64" s="1506"/>
      <c r="LIR64" s="1506"/>
      <c r="LIS64" s="1506"/>
      <c r="LIT64" s="1506"/>
      <c r="LIU64" s="1506"/>
      <c r="LIV64" s="1506"/>
      <c r="LIW64" s="1506"/>
      <c r="LIX64" s="1506"/>
      <c r="LIY64" s="1506"/>
      <c r="LIZ64" s="1506"/>
      <c r="LJA64" s="1506"/>
      <c r="LJB64" s="1506"/>
      <c r="LJC64" s="1506"/>
      <c r="LJD64" s="1506"/>
      <c r="LJE64" s="1506"/>
      <c r="LJF64" s="1506"/>
      <c r="LJG64" s="1506"/>
      <c r="LJH64" s="1506"/>
      <c r="LJI64" s="1506"/>
      <c r="LJJ64" s="1506"/>
      <c r="LJK64" s="1506"/>
      <c r="LJL64" s="1506"/>
      <c r="LJM64" s="1506"/>
      <c r="LJN64" s="1506"/>
      <c r="LJO64" s="1506"/>
      <c r="LJP64" s="1506"/>
      <c r="LJQ64" s="1506"/>
      <c r="LJR64" s="1506"/>
      <c r="LJS64" s="1506"/>
      <c r="LJT64" s="1506"/>
      <c r="LJU64" s="1506"/>
      <c r="LJV64" s="1506"/>
      <c r="LJW64" s="1506"/>
      <c r="LJX64" s="1506"/>
      <c r="LJY64" s="1506"/>
      <c r="LJZ64" s="1506"/>
      <c r="LKA64" s="1506"/>
      <c r="LKB64" s="1506"/>
      <c r="LKC64" s="1506"/>
      <c r="LKD64" s="1506"/>
      <c r="LKE64" s="1506"/>
      <c r="LKF64" s="1506"/>
      <c r="LKG64" s="1506"/>
      <c r="LKH64" s="1506"/>
      <c r="LKI64" s="1506"/>
      <c r="LKJ64" s="1506"/>
      <c r="LKK64" s="1506"/>
      <c r="LKL64" s="1506"/>
      <c r="LKM64" s="1506"/>
      <c r="LKN64" s="1506"/>
      <c r="LKO64" s="1506"/>
      <c r="LKP64" s="1506"/>
      <c r="LKQ64" s="1506"/>
      <c r="LKR64" s="1506"/>
      <c r="LKS64" s="1506"/>
      <c r="LKT64" s="1506"/>
      <c r="LKU64" s="1506"/>
      <c r="LKV64" s="1506"/>
      <c r="LKW64" s="1506"/>
      <c r="LKX64" s="1506"/>
      <c r="LKY64" s="1506"/>
      <c r="LKZ64" s="1506"/>
      <c r="LLA64" s="1506"/>
      <c r="LLB64" s="1506"/>
      <c r="LLC64" s="1506"/>
      <c r="LLD64" s="1506"/>
      <c r="LLE64" s="1506"/>
      <c r="LLF64" s="1506"/>
      <c r="LLG64" s="1506"/>
      <c r="LLH64" s="1506"/>
      <c r="LLI64" s="1506"/>
      <c r="LLJ64" s="1506"/>
      <c r="LLK64" s="1506"/>
      <c r="LLL64" s="1506"/>
      <c r="LLM64" s="1506"/>
      <c r="LLN64" s="1506"/>
      <c r="LLO64" s="1506"/>
      <c r="LLP64" s="1506"/>
      <c r="LLQ64" s="1506"/>
      <c r="LLR64" s="1506"/>
      <c r="LLS64" s="1506"/>
      <c r="LLT64" s="1506"/>
      <c r="LLU64" s="1506"/>
      <c r="LLV64" s="1506"/>
      <c r="LLW64" s="1506"/>
      <c r="LLX64" s="1506"/>
      <c r="LLY64" s="1506"/>
      <c r="LLZ64" s="1506"/>
      <c r="LMA64" s="1506"/>
      <c r="LMB64" s="1506"/>
      <c r="LMC64" s="1506"/>
      <c r="LMD64" s="1506"/>
      <c r="LME64" s="1506"/>
      <c r="LMF64" s="1506"/>
      <c r="LMG64" s="1506"/>
      <c r="LMH64" s="1506"/>
      <c r="LMI64" s="1506"/>
      <c r="LMJ64" s="1506"/>
      <c r="LMK64" s="1506"/>
      <c r="LML64" s="1506"/>
      <c r="LMM64" s="1506"/>
      <c r="LMN64" s="1506"/>
      <c r="LMO64" s="1506"/>
      <c r="LMP64" s="1506"/>
      <c r="LMQ64" s="1506"/>
      <c r="LMR64" s="1506"/>
      <c r="LMS64" s="1506"/>
      <c r="LMT64" s="1506"/>
      <c r="LMU64" s="1506"/>
      <c r="LMV64" s="1506"/>
      <c r="LMW64" s="1506"/>
      <c r="LMX64" s="1506"/>
      <c r="LMY64" s="1506"/>
      <c r="LMZ64" s="1506"/>
      <c r="LNA64" s="1506"/>
      <c r="LNB64" s="1506"/>
      <c r="LNC64" s="1506"/>
      <c r="LND64" s="1506"/>
      <c r="LNE64" s="1506"/>
      <c r="LNF64" s="1506"/>
      <c r="LNG64" s="1506"/>
      <c r="LNH64" s="1506"/>
      <c r="LNI64" s="1506"/>
      <c r="LNJ64" s="1506"/>
      <c r="LNK64" s="1506"/>
      <c r="LNL64" s="1506"/>
      <c r="LNM64" s="1506"/>
      <c r="LNN64" s="1506"/>
      <c r="LNO64" s="1506"/>
      <c r="LNP64" s="1506"/>
      <c r="LNQ64" s="1506"/>
      <c r="LNR64" s="1506"/>
      <c r="LNS64" s="1506"/>
      <c r="LNT64" s="1506"/>
      <c r="LNU64" s="1506"/>
      <c r="LNV64" s="1506"/>
      <c r="LNW64" s="1506"/>
      <c r="LNX64" s="1506"/>
      <c r="LNY64" s="1506"/>
      <c r="LNZ64" s="1506"/>
      <c r="LOA64" s="1506"/>
      <c r="LOB64" s="1506"/>
      <c r="LOC64" s="1506"/>
      <c r="LOD64" s="1506"/>
      <c r="LOE64" s="1506"/>
      <c r="LOF64" s="1506"/>
      <c r="LOG64" s="1506"/>
      <c r="LOH64" s="1506"/>
      <c r="LOI64" s="1506"/>
      <c r="LOJ64" s="1506"/>
      <c r="LOK64" s="1506"/>
      <c r="LOL64" s="1506"/>
      <c r="LOM64" s="1506"/>
      <c r="LON64" s="1506"/>
      <c r="LOO64" s="1506"/>
      <c r="LOP64" s="1506"/>
      <c r="LOQ64" s="1506"/>
      <c r="LOR64" s="1506"/>
      <c r="LOS64" s="1506"/>
      <c r="LOT64" s="1506"/>
      <c r="LOU64" s="1506"/>
      <c r="LOV64" s="1506"/>
      <c r="LOW64" s="1506"/>
      <c r="LOX64" s="1506"/>
      <c r="LOY64" s="1506"/>
      <c r="LOZ64" s="1506"/>
      <c r="LPA64" s="1506"/>
      <c r="LPB64" s="1506"/>
      <c r="LPC64" s="1506"/>
      <c r="LPD64" s="1506"/>
      <c r="LPE64" s="1506"/>
      <c r="LPF64" s="1506"/>
      <c r="LPG64" s="1506"/>
      <c r="LPH64" s="1506"/>
      <c r="LPI64" s="1506"/>
      <c r="LPJ64" s="1506"/>
      <c r="LPK64" s="1506"/>
      <c r="LPL64" s="1506"/>
      <c r="LPM64" s="1506"/>
      <c r="LPN64" s="1506"/>
      <c r="LPO64" s="1506"/>
      <c r="LPP64" s="1506"/>
      <c r="LPQ64" s="1506"/>
      <c r="LPR64" s="1506"/>
      <c r="LPS64" s="1506"/>
      <c r="LPT64" s="1506"/>
      <c r="LPU64" s="1506"/>
      <c r="LPV64" s="1506"/>
      <c r="LPW64" s="1506"/>
      <c r="LPX64" s="1506"/>
      <c r="LPY64" s="1506"/>
      <c r="LPZ64" s="1506"/>
      <c r="LQA64" s="1506"/>
      <c r="LQB64" s="1506"/>
      <c r="LQC64" s="1506"/>
      <c r="LQD64" s="1506"/>
      <c r="LQE64" s="1506"/>
      <c r="LQF64" s="1506"/>
      <c r="LQG64" s="1506"/>
      <c r="LQH64" s="1506"/>
      <c r="LQI64" s="1506"/>
      <c r="LQJ64" s="1506"/>
      <c r="LQK64" s="1506"/>
      <c r="LQL64" s="1506"/>
      <c r="LQM64" s="1506"/>
      <c r="LQN64" s="1506"/>
      <c r="LQO64" s="1506"/>
      <c r="LQP64" s="1506"/>
      <c r="LQQ64" s="1506"/>
      <c r="LQR64" s="1506"/>
      <c r="LQS64" s="1506"/>
      <c r="LQT64" s="1506"/>
      <c r="LQU64" s="1506"/>
      <c r="LQV64" s="1506"/>
      <c r="LQW64" s="1506"/>
      <c r="LQX64" s="1506"/>
      <c r="LQY64" s="1506"/>
      <c r="LQZ64" s="1506"/>
      <c r="LRA64" s="1506"/>
      <c r="LRB64" s="1506"/>
      <c r="LRC64" s="1506"/>
      <c r="LRD64" s="1506"/>
      <c r="LRE64" s="1506"/>
      <c r="LRF64" s="1506"/>
      <c r="LRG64" s="1506"/>
      <c r="LRH64" s="1506"/>
      <c r="LRI64" s="1506"/>
      <c r="LRJ64" s="1506"/>
      <c r="LRK64" s="1506"/>
      <c r="LRL64" s="1506"/>
      <c r="LRM64" s="1506"/>
      <c r="LRN64" s="1506"/>
      <c r="LRO64" s="1506"/>
      <c r="LRP64" s="1506"/>
      <c r="LRQ64" s="1506"/>
      <c r="LRR64" s="1506"/>
      <c r="LRS64" s="1506"/>
      <c r="LRT64" s="1506"/>
      <c r="LRU64" s="1506"/>
      <c r="LRV64" s="1506"/>
      <c r="LRW64" s="1506"/>
      <c r="LRX64" s="1506"/>
      <c r="LRY64" s="1506"/>
      <c r="LRZ64" s="1506"/>
      <c r="LSA64" s="1506"/>
      <c r="LSB64" s="1506"/>
      <c r="LSC64" s="1506"/>
      <c r="LSD64" s="1506"/>
      <c r="LSE64" s="1506"/>
      <c r="LSF64" s="1506"/>
      <c r="LSG64" s="1506"/>
      <c r="LSH64" s="1506"/>
      <c r="LSI64" s="1506"/>
      <c r="LSJ64" s="1506"/>
      <c r="LSK64" s="1506"/>
      <c r="LSL64" s="1506"/>
      <c r="LSM64" s="1506"/>
      <c r="LSN64" s="1506"/>
      <c r="LSO64" s="1506"/>
      <c r="LSP64" s="1506"/>
      <c r="LSQ64" s="1506"/>
      <c r="LSR64" s="1506"/>
      <c r="LSS64" s="1506"/>
      <c r="LST64" s="1506"/>
      <c r="LSU64" s="1506"/>
      <c r="LSV64" s="1506"/>
      <c r="LSW64" s="1506"/>
      <c r="LSX64" s="1506"/>
      <c r="LSY64" s="1506"/>
      <c r="LSZ64" s="1506"/>
      <c r="LTA64" s="1506"/>
      <c r="LTB64" s="1506"/>
      <c r="LTC64" s="1506"/>
      <c r="LTD64" s="1506"/>
      <c r="LTE64" s="1506"/>
      <c r="LTF64" s="1506"/>
      <c r="LTG64" s="1506"/>
      <c r="LTH64" s="1506"/>
      <c r="LTI64" s="1506"/>
      <c r="LTJ64" s="1506"/>
      <c r="LTK64" s="1506"/>
      <c r="LTL64" s="1506"/>
      <c r="LTM64" s="1506"/>
      <c r="LTN64" s="1506"/>
      <c r="LTO64" s="1506"/>
      <c r="LTP64" s="1506"/>
      <c r="LTQ64" s="1506"/>
      <c r="LTR64" s="1506"/>
      <c r="LTS64" s="1506"/>
      <c r="LTT64" s="1506"/>
      <c r="LTU64" s="1506"/>
      <c r="LTV64" s="1506"/>
      <c r="LTW64" s="1506"/>
      <c r="LTX64" s="1506"/>
      <c r="LTY64" s="1506"/>
      <c r="LTZ64" s="1506"/>
      <c r="LUA64" s="1506"/>
      <c r="LUB64" s="1506"/>
      <c r="LUC64" s="1506"/>
      <c r="LUD64" s="1506"/>
      <c r="LUE64" s="1506"/>
      <c r="LUF64" s="1506"/>
      <c r="LUG64" s="1506"/>
      <c r="LUH64" s="1506"/>
      <c r="LUI64" s="1506"/>
      <c r="LUJ64" s="1506"/>
      <c r="LUK64" s="1506"/>
      <c r="LUL64" s="1506"/>
      <c r="LUM64" s="1506"/>
      <c r="LUN64" s="1506"/>
      <c r="LUO64" s="1506"/>
      <c r="LUP64" s="1506"/>
      <c r="LUQ64" s="1506"/>
      <c r="LUR64" s="1506"/>
      <c r="LUS64" s="1506"/>
      <c r="LUT64" s="1506"/>
      <c r="LUU64" s="1506"/>
      <c r="LUV64" s="1506"/>
      <c r="LUW64" s="1506"/>
      <c r="LUX64" s="1506"/>
      <c r="LUY64" s="1506"/>
      <c r="LUZ64" s="1506"/>
      <c r="LVA64" s="1506"/>
      <c r="LVB64" s="1506"/>
      <c r="LVC64" s="1506"/>
      <c r="LVD64" s="1506"/>
      <c r="LVE64" s="1506"/>
      <c r="LVF64" s="1506"/>
      <c r="LVG64" s="1506"/>
      <c r="LVH64" s="1506"/>
      <c r="LVI64" s="1506"/>
      <c r="LVJ64" s="1506"/>
      <c r="LVK64" s="1506"/>
      <c r="LVL64" s="1506"/>
      <c r="LVM64" s="1506"/>
      <c r="LVN64" s="1506"/>
      <c r="LVO64" s="1506"/>
      <c r="LVP64" s="1506"/>
      <c r="LVQ64" s="1506"/>
      <c r="LVR64" s="1506"/>
      <c r="LVS64" s="1506"/>
      <c r="LVT64" s="1506"/>
      <c r="LVU64" s="1506"/>
      <c r="LVV64" s="1506"/>
      <c r="LVW64" s="1506"/>
      <c r="LVX64" s="1506"/>
      <c r="LVY64" s="1506"/>
      <c r="LVZ64" s="1506"/>
      <c r="LWA64" s="1506"/>
      <c r="LWB64" s="1506"/>
      <c r="LWC64" s="1506"/>
      <c r="LWD64" s="1506"/>
      <c r="LWE64" s="1506"/>
      <c r="LWF64" s="1506"/>
      <c r="LWG64" s="1506"/>
      <c r="LWH64" s="1506"/>
      <c r="LWI64" s="1506"/>
      <c r="LWJ64" s="1506"/>
      <c r="LWK64" s="1506"/>
      <c r="LWL64" s="1506"/>
      <c r="LWM64" s="1506"/>
      <c r="LWN64" s="1506"/>
      <c r="LWO64" s="1506"/>
      <c r="LWP64" s="1506"/>
      <c r="LWQ64" s="1506"/>
      <c r="LWR64" s="1506"/>
      <c r="LWS64" s="1506"/>
      <c r="LWT64" s="1506"/>
      <c r="LWU64" s="1506"/>
      <c r="LWV64" s="1506"/>
      <c r="LWW64" s="1506"/>
      <c r="LWX64" s="1506"/>
      <c r="LWY64" s="1506"/>
      <c r="LWZ64" s="1506"/>
      <c r="LXA64" s="1506"/>
      <c r="LXB64" s="1506"/>
      <c r="LXC64" s="1506"/>
      <c r="LXD64" s="1506"/>
      <c r="LXE64" s="1506"/>
      <c r="LXF64" s="1506"/>
      <c r="LXG64" s="1506"/>
      <c r="LXH64" s="1506"/>
      <c r="LXI64" s="1506"/>
      <c r="LXJ64" s="1506"/>
      <c r="LXK64" s="1506"/>
      <c r="LXL64" s="1506"/>
      <c r="LXM64" s="1506"/>
      <c r="LXN64" s="1506"/>
      <c r="LXO64" s="1506"/>
      <c r="LXP64" s="1506"/>
      <c r="LXQ64" s="1506"/>
      <c r="LXR64" s="1506"/>
      <c r="LXS64" s="1506"/>
      <c r="LXT64" s="1506"/>
      <c r="LXU64" s="1506"/>
      <c r="LXV64" s="1506"/>
      <c r="LXW64" s="1506"/>
      <c r="LXX64" s="1506"/>
      <c r="LXY64" s="1506"/>
      <c r="LXZ64" s="1506"/>
      <c r="LYA64" s="1506"/>
      <c r="LYB64" s="1506"/>
      <c r="LYC64" s="1506"/>
      <c r="LYD64" s="1506"/>
      <c r="LYE64" s="1506"/>
      <c r="LYF64" s="1506"/>
      <c r="LYG64" s="1506"/>
      <c r="LYH64" s="1506"/>
      <c r="LYI64" s="1506"/>
      <c r="LYJ64" s="1506"/>
      <c r="LYK64" s="1506"/>
      <c r="LYL64" s="1506"/>
      <c r="LYM64" s="1506"/>
      <c r="LYN64" s="1506"/>
      <c r="LYO64" s="1506"/>
      <c r="LYP64" s="1506"/>
      <c r="LYQ64" s="1506"/>
      <c r="LYR64" s="1506"/>
      <c r="LYS64" s="1506"/>
      <c r="LYT64" s="1506"/>
      <c r="LYU64" s="1506"/>
      <c r="LYV64" s="1506"/>
      <c r="LYW64" s="1506"/>
      <c r="LYX64" s="1506"/>
      <c r="LYY64" s="1506"/>
      <c r="LYZ64" s="1506"/>
      <c r="LZA64" s="1506"/>
      <c r="LZB64" s="1506"/>
      <c r="LZC64" s="1506"/>
      <c r="LZD64" s="1506"/>
      <c r="LZE64" s="1506"/>
      <c r="LZF64" s="1506"/>
      <c r="LZG64" s="1506"/>
      <c r="LZH64" s="1506"/>
      <c r="LZI64" s="1506"/>
      <c r="LZJ64" s="1506"/>
      <c r="LZK64" s="1506"/>
      <c r="LZL64" s="1506"/>
      <c r="LZM64" s="1506"/>
      <c r="LZN64" s="1506"/>
      <c r="LZO64" s="1506"/>
      <c r="LZP64" s="1506"/>
      <c r="LZQ64" s="1506"/>
      <c r="LZR64" s="1506"/>
      <c r="LZS64" s="1506"/>
      <c r="LZT64" s="1506"/>
      <c r="LZU64" s="1506"/>
      <c r="LZV64" s="1506"/>
      <c r="LZW64" s="1506"/>
      <c r="LZX64" s="1506"/>
      <c r="LZY64" s="1506"/>
      <c r="LZZ64" s="1506"/>
      <c r="MAA64" s="1506"/>
      <c r="MAB64" s="1506"/>
      <c r="MAC64" s="1506"/>
      <c r="MAD64" s="1506"/>
      <c r="MAE64" s="1506"/>
      <c r="MAF64" s="1506"/>
      <c r="MAG64" s="1506"/>
      <c r="MAH64" s="1506"/>
      <c r="MAI64" s="1506"/>
      <c r="MAJ64" s="1506"/>
      <c r="MAK64" s="1506"/>
      <c r="MAL64" s="1506"/>
      <c r="MAM64" s="1506"/>
      <c r="MAN64" s="1506"/>
      <c r="MAO64" s="1506"/>
      <c r="MAP64" s="1506"/>
      <c r="MAQ64" s="1506"/>
      <c r="MAR64" s="1506"/>
      <c r="MAS64" s="1506"/>
      <c r="MAT64" s="1506"/>
      <c r="MAU64" s="1506"/>
      <c r="MAV64" s="1506"/>
      <c r="MAW64" s="1506"/>
      <c r="MAX64" s="1506"/>
      <c r="MAY64" s="1506"/>
      <c r="MAZ64" s="1506"/>
      <c r="MBA64" s="1506"/>
      <c r="MBB64" s="1506"/>
      <c r="MBC64" s="1506"/>
      <c r="MBD64" s="1506"/>
      <c r="MBE64" s="1506"/>
      <c r="MBF64" s="1506"/>
      <c r="MBG64" s="1506"/>
      <c r="MBH64" s="1506"/>
      <c r="MBI64" s="1506"/>
      <c r="MBJ64" s="1506"/>
      <c r="MBK64" s="1506"/>
      <c r="MBL64" s="1506"/>
      <c r="MBM64" s="1506"/>
      <c r="MBN64" s="1506"/>
      <c r="MBO64" s="1506"/>
      <c r="MBP64" s="1506"/>
      <c r="MBQ64" s="1506"/>
      <c r="MBR64" s="1506"/>
      <c r="MBS64" s="1506"/>
      <c r="MBT64" s="1506"/>
      <c r="MBU64" s="1506"/>
      <c r="MBV64" s="1506"/>
      <c r="MBW64" s="1506"/>
      <c r="MBX64" s="1506"/>
      <c r="MBY64" s="1506"/>
      <c r="MBZ64" s="1506"/>
      <c r="MCA64" s="1506"/>
      <c r="MCB64" s="1506"/>
      <c r="MCC64" s="1506"/>
      <c r="MCD64" s="1506"/>
      <c r="MCE64" s="1506"/>
      <c r="MCF64" s="1506"/>
      <c r="MCG64" s="1506"/>
      <c r="MCH64" s="1506"/>
      <c r="MCI64" s="1506"/>
      <c r="MCJ64" s="1506"/>
      <c r="MCK64" s="1506"/>
      <c r="MCL64" s="1506"/>
      <c r="MCM64" s="1506"/>
      <c r="MCN64" s="1506"/>
      <c r="MCO64" s="1506"/>
      <c r="MCP64" s="1506"/>
      <c r="MCQ64" s="1506"/>
      <c r="MCR64" s="1506"/>
      <c r="MCS64" s="1506"/>
      <c r="MCT64" s="1506"/>
      <c r="MCU64" s="1506"/>
      <c r="MCV64" s="1506"/>
      <c r="MCW64" s="1506"/>
      <c r="MCX64" s="1506"/>
      <c r="MCY64" s="1506"/>
      <c r="MCZ64" s="1506"/>
      <c r="MDA64" s="1506"/>
      <c r="MDB64" s="1506"/>
      <c r="MDC64" s="1506"/>
      <c r="MDD64" s="1506"/>
      <c r="MDE64" s="1506"/>
      <c r="MDF64" s="1506"/>
      <c r="MDG64" s="1506"/>
      <c r="MDH64" s="1506"/>
      <c r="MDI64" s="1506"/>
      <c r="MDJ64" s="1506"/>
      <c r="MDK64" s="1506"/>
      <c r="MDL64" s="1506"/>
      <c r="MDM64" s="1506"/>
      <c r="MDN64" s="1506"/>
      <c r="MDO64" s="1506"/>
      <c r="MDP64" s="1506"/>
      <c r="MDQ64" s="1506"/>
      <c r="MDR64" s="1506"/>
      <c r="MDS64" s="1506"/>
      <c r="MDT64" s="1506"/>
      <c r="MDU64" s="1506"/>
      <c r="MDV64" s="1506"/>
      <c r="MDW64" s="1506"/>
      <c r="MDX64" s="1506"/>
      <c r="MDY64" s="1506"/>
      <c r="MDZ64" s="1506"/>
      <c r="MEA64" s="1506"/>
      <c r="MEB64" s="1506"/>
      <c r="MEC64" s="1506"/>
      <c r="MED64" s="1506"/>
      <c r="MEE64" s="1506"/>
      <c r="MEF64" s="1506"/>
      <c r="MEG64" s="1506"/>
      <c r="MEH64" s="1506"/>
      <c r="MEI64" s="1506"/>
      <c r="MEJ64" s="1506"/>
      <c r="MEK64" s="1506"/>
      <c r="MEL64" s="1506"/>
      <c r="MEM64" s="1506"/>
      <c r="MEN64" s="1506"/>
      <c r="MEO64" s="1506"/>
      <c r="MEP64" s="1506"/>
      <c r="MEQ64" s="1506"/>
      <c r="MER64" s="1506"/>
      <c r="MES64" s="1506"/>
      <c r="MET64" s="1506"/>
      <c r="MEU64" s="1506"/>
      <c r="MEV64" s="1506"/>
      <c r="MEW64" s="1506"/>
      <c r="MEX64" s="1506"/>
      <c r="MEY64" s="1506"/>
      <c r="MEZ64" s="1506"/>
      <c r="MFA64" s="1506"/>
      <c r="MFB64" s="1506"/>
      <c r="MFC64" s="1506"/>
      <c r="MFD64" s="1506"/>
      <c r="MFE64" s="1506"/>
      <c r="MFF64" s="1506"/>
      <c r="MFG64" s="1506"/>
      <c r="MFH64" s="1506"/>
      <c r="MFI64" s="1506"/>
      <c r="MFJ64" s="1506"/>
      <c r="MFK64" s="1506"/>
      <c r="MFL64" s="1506"/>
      <c r="MFM64" s="1506"/>
      <c r="MFN64" s="1506"/>
      <c r="MFO64" s="1506"/>
      <c r="MFP64" s="1506"/>
      <c r="MFQ64" s="1506"/>
      <c r="MFR64" s="1506"/>
      <c r="MFS64" s="1506"/>
      <c r="MFT64" s="1506"/>
      <c r="MFU64" s="1506"/>
      <c r="MFV64" s="1506"/>
      <c r="MFW64" s="1506"/>
      <c r="MFX64" s="1506"/>
      <c r="MFY64" s="1506"/>
      <c r="MFZ64" s="1506"/>
      <c r="MGA64" s="1506"/>
      <c r="MGB64" s="1506"/>
      <c r="MGC64" s="1506"/>
      <c r="MGD64" s="1506"/>
      <c r="MGE64" s="1506"/>
      <c r="MGF64" s="1506"/>
      <c r="MGG64" s="1506"/>
      <c r="MGH64" s="1506"/>
      <c r="MGI64" s="1506"/>
      <c r="MGJ64" s="1506"/>
      <c r="MGK64" s="1506"/>
      <c r="MGL64" s="1506"/>
      <c r="MGM64" s="1506"/>
      <c r="MGN64" s="1506"/>
      <c r="MGO64" s="1506"/>
      <c r="MGP64" s="1506"/>
      <c r="MGQ64" s="1506"/>
      <c r="MGR64" s="1506"/>
      <c r="MGS64" s="1506"/>
      <c r="MGT64" s="1506"/>
      <c r="MGU64" s="1506"/>
      <c r="MGV64" s="1506"/>
      <c r="MGW64" s="1506"/>
      <c r="MGX64" s="1506"/>
      <c r="MGY64" s="1506"/>
      <c r="MGZ64" s="1506"/>
      <c r="MHA64" s="1506"/>
      <c r="MHB64" s="1506"/>
      <c r="MHC64" s="1506"/>
      <c r="MHD64" s="1506"/>
      <c r="MHE64" s="1506"/>
      <c r="MHF64" s="1506"/>
      <c r="MHG64" s="1506"/>
      <c r="MHH64" s="1506"/>
      <c r="MHI64" s="1506"/>
      <c r="MHJ64" s="1506"/>
      <c r="MHK64" s="1506"/>
      <c r="MHL64" s="1506"/>
      <c r="MHM64" s="1506"/>
      <c r="MHN64" s="1506"/>
      <c r="MHO64" s="1506"/>
      <c r="MHP64" s="1506"/>
      <c r="MHQ64" s="1506"/>
      <c r="MHR64" s="1506"/>
      <c r="MHS64" s="1506"/>
      <c r="MHT64" s="1506"/>
      <c r="MHU64" s="1506"/>
      <c r="MHV64" s="1506"/>
      <c r="MHW64" s="1506"/>
      <c r="MHX64" s="1506"/>
      <c r="MHY64" s="1506"/>
      <c r="MHZ64" s="1506"/>
      <c r="MIA64" s="1506"/>
      <c r="MIB64" s="1506"/>
      <c r="MIC64" s="1506"/>
      <c r="MID64" s="1506"/>
      <c r="MIE64" s="1506"/>
      <c r="MIF64" s="1506"/>
      <c r="MIG64" s="1506"/>
      <c r="MIH64" s="1506"/>
      <c r="MII64" s="1506"/>
      <c r="MIJ64" s="1506"/>
      <c r="MIK64" s="1506"/>
      <c r="MIL64" s="1506"/>
      <c r="MIM64" s="1506"/>
      <c r="MIN64" s="1506"/>
      <c r="MIO64" s="1506"/>
      <c r="MIP64" s="1506"/>
      <c r="MIQ64" s="1506"/>
      <c r="MIR64" s="1506"/>
      <c r="MIS64" s="1506"/>
      <c r="MIT64" s="1506"/>
      <c r="MIU64" s="1506"/>
      <c r="MIV64" s="1506"/>
      <c r="MIW64" s="1506"/>
      <c r="MIX64" s="1506"/>
      <c r="MIY64" s="1506"/>
      <c r="MIZ64" s="1506"/>
      <c r="MJA64" s="1506"/>
      <c r="MJB64" s="1506"/>
      <c r="MJC64" s="1506"/>
      <c r="MJD64" s="1506"/>
      <c r="MJE64" s="1506"/>
      <c r="MJF64" s="1506"/>
      <c r="MJG64" s="1506"/>
      <c r="MJH64" s="1506"/>
      <c r="MJI64" s="1506"/>
      <c r="MJJ64" s="1506"/>
      <c r="MJK64" s="1506"/>
      <c r="MJL64" s="1506"/>
      <c r="MJM64" s="1506"/>
      <c r="MJN64" s="1506"/>
      <c r="MJO64" s="1506"/>
      <c r="MJP64" s="1506"/>
      <c r="MJQ64" s="1506"/>
      <c r="MJR64" s="1506"/>
      <c r="MJS64" s="1506"/>
      <c r="MJT64" s="1506"/>
      <c r="MJU64" s="1506"/>
      <c r="MJV64" s="1506"/>
      <c r="MJW64" s="1506"/>
      <c r="MJX64" s="1506"/>
      <c r="MJY64" s="1506"/>
      <c r="MJZ64" s="1506"/>
      <c r="MKA64" s="1506"/>
      <c r="MKB64" s="1506"/>
      <c r="MKC64" s="1506"/>
      <c r="MKD64" s="1506"/>
      <c r="MKE64" s="1506"/>
      <c r="MKF64" s="1506"/>
      <c r="MKG64" s="1506"/>
      <c r="MKH64" s="1506"/>
      <c r="MKI64" s="1506"/>
      <c r="MKJ64" s="1506"/>
      <c r="MKK64" s="1506"/>
      <c r="MKL64" s="1506"/>
      <c r="MKM64" s="1506"/>
      <c r="MKN64" s="1506"/>
      <c r="MKO64" s="1506"/>
      <c r="MKP64" s="1506"/>
      <c r="MKQ64" s="1506"/>
      <c r="MKR64" s="1506"/>
      <c r="MKS64" s="1506"/>
      <c r="MKT64" s="1506"/>
      <c r="MKU64" s="1506"/>
      <c r="MKV64" s="1506"/>
      <c r="MKW64" s="1506"/>
      <c r="MKX64" s="1506"/>
      <c r="MKY64" s="1506"/>
      <c r="MKZ64" s="1506"/>
      <c r="MLA64" s="1506"/>
      <c r="MLB64" s="1506"/>
      <c r="MLC64" s="1506"/>
      <c r="MLD64" s="1506"/>
      <c r="MLE64" s="1506"/>
      <c r="MLF64" s="1506"/>
      <c r="MLG64" s="1506"/>
      <c r="MLH64" s="1506"/>
      <c r="MLI64" s="1506"/>
      <c r="MLJ64" s="1506"/>
      <c r="MLK64" s="1506"/>
      <c r="MLL64" s="1506"/>
      <c r="MLM64" s="1506"/>
      <c r="MLN64" s="1506"/>
      <c r="MLO64" s="1506"/>
      <c r="MLP64" s="1506"/>
      <c r="MLQ64" s="1506"/>
      <c r="MLR64" s="1506"/>
      <c r="MLS64" s="1506"/>
      <c r="MLT64" s="1506"/>
      <c r="MLU64" s="1506"/>
      <c r="MLV64" s="1506"/>
      <c r="MLW64" s="1506"/>
      <c r="MLX64" s="1506"/>
      <c r="MLY64" s="1506"/>
      <c r="MLZ64" s="1506"/>
      <c r="MMA64" s="1506"/>
      <c r="MMB64" s="1506"/>
      <c r="MMC64" s="1506"/>
      <c r="MMD64" s="1506"/>
      <c r="MME64" s="1506"/>
      <c r="MMF64" s="1506"/>
      <c r="MMG64" s="1506"/>
      <c r="MMH64" s="1506"/>
      <c r="MMI64" s="1506"/>
      <c r="MMJ64" s="1506"/>
      <c r="MMK64" s="1506"/>
      <c r="MML64" s="1506"/>
      <c r="MMM64" s="1506"/>
      <c r="MMN64" s="1506"/>
      <c r="MMO64" s="1506"/>
      <c r="MMP64" s="1506"/>
      <c r="MMQ64" s="1506"/>
      <c r="MMR64" s="1506"/>
      <c r="MMS64" s="1506"/>
      <c r="MMT64" s="1506"/>
      <c r="MMU64" s="1506"/>
      <c r="MMV64" s="1506"/>
      <c r="MMW64" s="1506"/>
      <c r="MMX64" s="1506"/>
      <c r="MMY64" s="1506"/>
      <c r="MMZ64" s="1506"/>
      <c r="MNA64" s="1506"/>
      <c r="MNB64" s="1506"/>
      <c r="MNC64" s="1506"/>
      <c r="MND64" s="1506"/>
      <c r="MNE64" s="1506"/>
      <c r="MNF64" s="1506"/>
      <c r="MNG64" s="1506"/>
      <c r="MNH64" s="1506"/>
      <c r="MNI64" s="1506"/>
      <c r="MNJ64" s="1506"/>
      <c r="MNK64" s="1506"/>
      <c r="MNL64" s="1506"/>
      <c r="MNM64" s="1506"/>
      <c r="MNN64" s="1506"/>
      <c r="MNO64" s="1506"/>
      <c r="MNP64" s="1506"/>
      <c r="MNQ64" s="1506"/>
      <c r="MNR64" s="1506"/>
      <c r="MNS64" s="1506"/>
      <c r="MNT64" s="1506"/>
      <c r="MNU64" s="1506"/>
      <c r="MNV64" s="1506"/>
      <c r="MNW64" s="1506"/>
      <c r="MNX64" s="1506"/>
      <c r="MNY64" s="1506"/>
      <c r="MNZ64" s="1506"/>
      <c r="MOA64" s="1506"/>
      <c r="MOB64" s="1506"/>
      <c r="MOC64" s="1506"/>
      <c r="MOD64" s="1506"/>
      <c r="MOE64" s="1506"/>
      <c r="MOF64" s="1506"/>
      <c r="MOG64" s="1506"/>
      <c r="MOH64" s="1506"/>
      <c r="MOI64" s="1506"/>
      <c r="MOJ64" s="1506"/>
      <c r="MOK64" s="1506"/>
      <c r="MOL64" s="1506"/>
      <c r="MOM64" s="1506"/>
      <c r="MON64" s="1506"/>
      <c r="MOO64" s="1506"/>
      <c r="MOP64" s="1506"/>
      <c r="MOQ64" s="1506"/>
      <c r="MOR64" s="1506"/>
      <c r="MOS64" s="1506"/>
      <c r="MOT64" s="1506"/>
      <c r="MOU64" s="1506"/>
      <c r="MOV64" s="1506"/>
      <c r="MOW64" s="1506"/>
      <c r="MOX64" s="1506"/>
      <c r="MOY64" s="1506"/>
      <c r="MOZ64" s="1506"/>
      <c r="MPA64" s="1506"/>
      <c r="MPB64" s="1506"/>
      <c r="MPC64" s="1506"/>
      <c r="MPD64" s="1506"/>
      <c r="MPE64" s="1506"/>
      <c r="MPF64" s="1506"/>
      <c r="MPG64" s="1506"/>
      <c r="MPH64" s="1506"/>
      <c r="MPI64" s="1506"/>
      <c r="MPJ64" s="1506"/>
      <c r="MPK64" s="1506"/>
      <c r="MPL64" s="1506"/>
      <c r="MPM64" s="1506"/>
      <c r="MPN64" s="1506"/>
      <c r="MPO64" s="1506"/>
      <c r="MPP64" s="1506"/>
      <c r="MPQ64" s="1506"/>
      <c r="MPR64" s="1506"/>
      <c r="MPS64" s="1506"/>
      <c r="MPT64" s="1506"/>
      <c r="MPU64" s="1506"/>
      <c r="MPV64" s="1506"/>
      <c r="MPW64" s="1506"/>
      <c r="MPX64" s="1506"/>
      <c r="MPY64" s="1506"/>
      <c r="MPZ64" s="1506"/>
      <c r="MQA64" s="1506"/>
      <c r="MQB64" s="1506"/>
      <c r="MQC64" s="1506"/>
      <c r="MQD64" s="1506"/>
      <c r="MQE64" s="1506"/>
      <c r="MQF64" s="1506"/>
      <c r="MQG64" s="1506"/>
      <c r="MQH64" s="1506"/>
      <c r="MQI64" s="1506"/>
      <c r="MQJ64" s="1506"/>
      <c r="MQK64" s="1506"/>
      <c r="MQL64" s="1506"/>
      <c r="MQM64" s="1506"/>
      <c r="MQN64" s="1506"/>
      <c r="MQO64" s="1506"/>
      <c r="MQP64" s="1506"/>
      <c r="MQQ64" s="1506"/>
      <c r="MQR64" s="1506"/>
      <c r="MQS64" s="1506"/>
      <c r="MQT64" s="1506"/>
      <c r="MQU64" s="1506"/>
      <c r="MQV64" s="1506"/>
      <c r="MQW64" s="1506"/>
      <c r="MQX64" s="1506"/>
      <c r="MQY64" s="1506"/>
      <c r="MQZ64" s="1506"/>
      <c r="MRA64" s="1506"/>
      <c r="MRB64" s="1506"/>
      <c r="MRC64" s="1506"/>
      <c r="MRD64" s="1506"/>
      <c r="MRE64" s="1506"/>
      <c r="MRF64" s="1506"/>
      <c r="MRG64" s="1506"/>
      <c r="MRH64" s="1506"/>
      <c r="MRI64" s="1506"/>
      <c r="MRJ64" s="1506"/>
      <c r="MRK64" s="1506"/>
      <c r="MRL64" s="1506"/>
      <c r="MRM64" s="1506"/>
      <c r="MRN64" s="1506"/>
      <c r="MRO64" s="1506"/>
      <c r="MRP64" s="1506"/>
      <c r="MRQ64" s="1506"/>
      <c r="MRR64" s="1506"/>
      <c r="MRS64" s="1506"/>
      <c r="MRT64" s="1506"/>
      <c r="MRU64" s="1506"/>
      <c r="MRV64" s="1506"/>
      <c r="MRW64" s="1506"/>
      <c r="MRX64" s="1506"/>
      <c r="MRY64" s="1506"/>
      <c r="MRZ64" s="1506"/>
      <c r="MSA64" s="1506"/>
      <c r="MSB64" s="1506"/>
      <c r="MSC64" s="1506"/>
      <c r="MSD64" s="1506"/>
      <c r="MSE64" s="1506"/>
      <c r="MSF64" s="1506"/>
      <c r="MSG64" s="1506"/>
      <c r="MSH64" s="1506"/>
      <c r="MSI64" s="1506"/>
      <c r="MSJ64" s="1506"/>
      <c r="MSK64" s="1506"/>
      <c r="MSL64" s="1506"/>
      <c r="MSM64" s="1506"/>
      <c r="MSN64" s="1506"/>
      <c r="MSO64" s="1506"/>
      <c r="MSP64" s="1506"/>
      <c r="MSQ64" s="1506"/>
      <c r="MSR64" s="1506"/>
      <c r="MSS64" s="1506"/>
      <c r="MST64" s="1506"/>
      <c r="MSU64" s="1506"/>
      <c r="MSV64" s="1506"/>
      <c r="MSW64" s="1506"/>
      <c r="MSX64" s="1506"/>
      <c r="MSY64" s="1506"/>
      <c r="MSZ64" s="1506"/>
      <c r="MTA64" s="1506"/>
      <c r="MTB64" s="1506"/>
      <c r="MTC64" s="1506"/>
      <c r="MTD64" s="1506"/>
      <c r="MTE64" s="1506"/>
      <c r="MTF64" s="1506"/>
      <c r="MTG64" s="1506"/>
      <c r="MTH64" s="1506"/>
      <c r="MTI64" s="1506"/>
      <c r="MTJ64" s="1506"/>
      <c r="MTK64" s="1506"/>
      <c r="MTL64" s="1506"/>
      <c r="MTM64" s="1506"/>
      <c r="MTN64" s="1506"/>
      <c r="MTO64" s="1506"/>
      <c r="MTP64" s="1506"/>
      <c r="MTQ64" s="1506"/>
      <c r="MTR64" s="1506"/>
      <c r="MTS64" s="1506"/>
      <c r="MTT64" s="1506"/>
      <c r="MTU64" s="1506"/>
      <c r="MTV64" s="1506"/>
      <c r="MTW64" s="1506"/>
      <c r="MTX64" s="1506"/>
      <c r="MTY64" s="1506"/>
      <c r="MTZ64" s="1506"/>
      <c r="MUA64" s="1506"/>
      <c r="MUB64" s="1506"/>
      <c r="MUC64" s="1506"/>
      <c r="MUD64" s="1506"/>
      <c r="MUE64" s="1506"/>
      <c r="MUF64" s="1506"/>
      <c r="MUG64" s="1506"/>
      <c r="MUH64" s="1506"/>
      <c r="MUI64" s="1506"/>
      <c r="MUJ64" s="1506"/>
      <c r="MUK64" s="1506"/>
      <c r="MUL64" s="1506"/>
      <c r="MUM64" s="1506"/>
      <c r="MUN64" s="1506"/>
      <c r="MUO64" s="1506"/>
      <c r="MUP64" s="1506"/>
      <c r="MUQ64" s="1506"/>
      <c r="MUR64" s="1506"/>
      <c r="MUS64" s="1506"/>
      <c r="MUT64" s="1506"/>
      <c r="MUU64" s="1506"/>
      <c r="MUV64" s="1506"/>
      <c r="MUW64" s="1506"/>
      <c r="MUX64" s="1506"/>
      <c r="MUY64" s="1506"/>
      <c r="MUZ64" s="1506"/>
      <c r="MVA64" s="1506"/>
      <c r="MVB64" s="1506"/>
      <c r="MVC64" s="1506"/>
      <c r="MVD64" s="1506"/>
      <c r="MVE64" s="1506"/>
      <c r="MVF64" s="1506"/>
      <c r="MVG64" s="1506"/>
      <c r="MVH64" s="1506"/>
      <c r="MVI64" s="1506"/>
      <c r="MVJ64" s="1506"/>
      <c r="MVK64" s="1506"/>
      <c r="MVL64" s="1506"/>
      <c r="MVM64" s="1506"/>
      <c r="MVN64" s="1506"/>
      <c r="MVO64" s="1506"/>
      <c r="MVP64" s="1506"/>
      <c r="MVQ64" s="1506"/>
      <c r="MVR64" s="1506"/>
      <c r="MVS64" s="1506"/>
      <c r="MVT64" s="1506"/>
      <c r="MVU64" s="1506"/>
      <c r="MVV64" s="1506"/>
      <c r="MVW64" s="1506"/>
      <c r="MVX64" s="1506"/>
      <c r="MVY64" s="1506"/>
      <c r="MVZ64" s="1506"/>
      <c r="MWA64" s="1506"/>
      <c r="MWB64" s="1506"/>
      <c r="MWC64" s="1506"/>
      <c r="MWD64" s="1506"/>
      <c r="MWE64" s="1506"/>
      <c r="MWF64" s="1506"/>
      <c r="MWG64" s="1506"/>
      <c r="MWH64" s="1506"/>
      <c r="MWI64" s="1506"/>
      <c r="MWJ64" s="1506"/>
      <c r="MWK64" s="1506"/>
      <c r="MWL64" s="1506"/>
      <c r="MWM64" s="1506"/>
      <c r="MWN64" s="1506"/>
      <c r="MWO64" s="1506"/>
      <c r="MWP64" s="1506"/>
      <c r="MWQ64" s="1506"/>
      <c r="MWR64" s="1506"/>
      <c r="MWS64" s="1506"/>
      <c r="MWT64" s="1506"/>
      <c r="MWU64" s="1506"/>
      <c r="MWV64" s="1506"/>
      <c r="MWW64" s="1506"/>
      <c r="MWX64" s="1506"/>
      <c r="MWY64" s="1506"/>
      <c r="MWZ64" s="1506"/>
      <c r="MXA64" s="1506"/>
      <c r="MXB64" s="1506"/>
      <c r="MXC64" s="1506"/>
      <c r="MXD64" s="1506"/>
      <c r="MXE64" s="1506"/>
      <c r="MXF64" s="1506"/>
      <c r="MXG64" s="1506"/>
      <c r="MXH64" s="1506"/>
      <c r="MXI64" s="1506"/>
      <c r="MXJ64" s="1506"/>
      <c r="MXK64" s="1506"/>
      <c r="MXL64" s="1506"/>
      <c r="MXM64" s="1506"/>
      <c r="MXN64" s="1506"/>
      <c r="MXO64" s="1506"/>
      <c r="MXP64" s="1506"/>
      <c r="MXQ64" s="1506"/>
      <c r="MXR64" s="1506"/>
      <c r="MXS64" s="1506"/>
      <c r="MXT64" s="1506"/>
      <c r="MXU64" s="1506"/>
      <c r="MXV64" s="1506"/>
      <c r="MXW64" s="1506"/>
      <c r="MXX64" s="1506"/>
      <c r="MXY64" s="1506"/>
      <c r="MXZ64" s="1506"/>
      <c r="MYA64" s="1506"/>
      <c r="MYB64" s="1506"/>
      <c r="MYC64" s="1506"/>
      <c r="MYD64" s="1506"/>
      <c r="MYE64" s="1506"/>
      <c r="MYF64" s="1506"/>
      <c r="MYG64" s="1506"/>
      <c r="MYH64" s="1506"/>
      <c r="MYI64" s="1506"/>
      <c r="MYJ64" s="1506"/>
      <c r="MYK64" s="1506"/>
      <c r="MYL64" s="1506"/>
      <c r="MYM64" s="1506"/>
      <c r="MYN64" s="1506"/>
      <c r="MYO64" s="1506"/>
      <c r="MYP64" s="1506"/>
      <c r="MYQ64" s="1506"/>
      <c r="MYR64" s="1506"/>
      <c r="MYS64" s="1506"/>
      <c r="MYT64" s="1506"/>
      <c r="MYU64" s="1506"/>
      <c r="MYV64" s="1506"/>
      <c r="MYW64" s="1506"/>
      <c r="MYX64" s="1506"/>
      <c r="MYY64" s="1506"/>
      <c r="MYZ64" s="1506"/>
      <c r="MZA64" s="1506"/>
      <c r="MZB64" s="1506"/>
      <c r="MZC64" s="1506"/>
      <c r="MZD64" s="1506"/>
      <c r="MZE64" s="1506"/>
      <c r="MZF64" s="1506"/>
      <c r="MZG64" s="1506"/>
      <c r="MZH64" s="1506"/>
      <c r="MZI64" s="1506"/>
      <c r="MZJ64" s="1506"/>
      <c r="MZK64" s="1506"/>
      <c r="MZL64" s="1506"/>
      <c r="MZM64" s="1506"/>
      <c r="MZN64" s="1506"/>
      <c r="MZO64" s="1506"/>
      <c r="MZP64" s="1506"/>
      <c r="MZQ64" s="1506"/>
      <c r="MZR64" s="1506"/>
      <c r="MZS64" s="1506"/>
      <c r="MZT64" s="1506"/>
      <c r="MZU64" s="1506"/>
      <c r="MZV64" s="1506"/>
      <c r="MZW64" s="1506"/>
      <c r="MZX64" s="1506"/>
      <c r="MZY64" s="1506"/>
      <c r="MZZ64" s="1506"/>
      <c r="NAA64" s="1506"/>
      <c r="NAB64" s="1506"/>
      <c r="NAC64" s="1506"/>
      <c r="NAD64" s="1506"/>
      <c r="NAE64" s="1506"/>
      <c r="NAF64" s="1506"/>
      <c r="NAG64" s="1506"/>
      <c r="NAH64" s="1506"/>
      <c r="NAI64" s="1506"/>
      <c r="NAJ64" s="1506"/>
      <c r="NAK64" s="1506"/>
      <c r="NAL64" s="1506"/>
      <c r="NAM64" s="1506"/>
      <c r="NAN64" s="1506"/>
      <c r="NAO64" s="1506"/>
      <c r="NAP64" s="1506"/>
      <c r="NAQ64" s="1506"/>
      <c r="NAR64" s="1506"/>
      <c r="NAS64" s="1506"/>
      <c r="NAT64" s="1506"/>
      <c r="NAU64" s="1506"/>
      <c r="NAV64" s="1506"/>
      <c r="NAW64" s="1506"/>
      <c r="NAX64" s="1506"/>
      <c r="NAY64" s="1506"/>
      <c r="NAZ64" s="1506"/>
      <c r="NBA64" s="1506"/>
      <c r="NBB64" s="1506"/>
      <c r="NBC64" s="1506"/>
      <c r="NBD64" s="1506"/>
      <c r="NBE64" s="1506"/>
      <c r="NBF64" s="1506"/>
      <c r="NBG64" s="1506"/>
      <c r="NBH64" s="1506"/>
      <c r="NBI64" s="1506"/>
      <c r="NBJ64" s="1506"/>
      <c r="NBK64" s="1506"/>
      <c r="NBL64" s="1506"/>
      <c r="NBM64" s="1506"/>
      <c r="NBN64" s="1506"/>
      <c r="NBO64" s="1506"/>
      <c r="NBP64" s="1506"/>
      <c r="NBQ64" s="1506"/>
      <c r="NBR64" s="1506"/>
      <c r="NBS64" s="1506"/>
      <c r="NBT64" s="1506"/>
      <c r="NBU64" s="1506"/>
      <c r="NBV64" s="1506"/>
      <c r="NBW64" s="1506"/>
      <c r="NBX64" s="1506"/>
      <c r="NBY64" s="1506"/>
      <c r="NBZ64" s="1506"/>
      <c r="NCA64" s="1506"/>
      <c r="NCB64" s="1506"/>
      <c r="NCC64" s="1506"/>
      <c r="NCD64" s="1506"/>
      <c r="NCE64" s="1506"/>
      <c r="NCF64" s="1506"/>
      <c r="NCG64" s="1506"/>
      <c r="NCH64" s="1506"/>
      <c r="NCI64" s="1506"/>
      <c r="NCJ64" s="1506"/>
      <c r="NCK64" s="1506"/>
      <c r="NCL64" s="1506"/>
      <c r="NCM64" s="1506"/>
      <c r="NCN64" s="1506"/>
      <c r="NCO64" s="1506"/>
      <c r="NCP64" s="1506"/>
      <c r="NCQ64" s="1506"/>
      <c r="NCR64" s="1506"/>
      <c r="NCS64" s="1506"/>
      <c r="NCT64" s="1506"/>
      <c r="NCU64" s="1506"/>
      <c r="NCV64" s="1506"/>
      <c r="NCW64" s="1506"/>
      <c r="NCX64" s="1506"/>
      <c r="NCY64" s="1506"/>
      <c r="NCZ64" s="1506"/>
      <c r="NDA64" s="1506"/>
      <c r="NDB64" s="1506"/>
      <c r="NDC64" s="1506"/>
      <c r="NDD64" s="1506"/>
      <c r="NDE64" s="1506"/>
      <c r="NDF64" s="1506"/>
      <c r="NDG64" s="1506"/>
      <c r="NDH64" s="1506"/>
      <c r="NDI64" s="1506"/>
      <c r="NDJ64" s="1506"/>
      <c r="NDK64" s="1506"/>
      <c r="NDL64" s="1506"/>
      <c r="NDM64" s="1506"/>
      <c r="NDN64" s="1506"/>
      <c r="NDO64" s="1506"/>
      <c r="NDP64" s="1506"/>
      <c r="NDQ64" s="1506"/>
      <c r="NDR64" s="1506"/>
      <c r="NDS64" s="1506"/>
      <c r="NDT64" s="1506"/>
      <c r="NDU64" s="1506"/>
      <c r="NDV64" s="1506"/>
      <c r="NDW64" s="1506"/>
      <c r="NDX64" s="1506"/>
      <c r="NDY64" s="1506"/>
      <c r="NDZ64" s="1506"/>
      <c r="NEA64" s="1506"/>
      <c r="NEB64" s="1506"/>
      <c r="NEC64" s="1506"/>
      <c r="NED64" s="1506"/>
      <c r="NEE64" s="1506"/>
      <c r="NEF64" s="1506"/>
      <c r="NEG64" s="1506"/>
      <c r="NEH64" s="1506"/>
      <c r="NEI64" s="1506"/>
      <c r="NEJ64" s="1506"/>
      <c r="NEK64" s="1506"/>
      <c r="NEL64" s="1506"/>
      <c r="NEM64" s="1506"/>
      <c r="NEN64" s="1506"/>
      <c r="NEO64" s="1506"/>
      <c r="NEP64" s="1506"/>
      <c r="NEQ64" s="1506"/>
      <c r="NER64" s="1506"/>
      <c r="NES64" s="1506"/>
      <c r="NET64" s="1506"/>
      <c r="NEU64" s="1506"/>
      <c r="NEV64" s="1506"/>
      <c r="NEW64" s="1506"/>
      <c r="NEX64" s="1506"/>
      <c r="NEY64" s="1506"/>
      <c r="NEZ64" s="1506"/>
      <c r="NFA64" s="1506"/>
      <c r="NFB64" s="1506"/>
      <c r="NFC64" s="1506"/>
      <c r="NFD64" s="1506"/>
      <c r="NFE64" s="1506"/>
      <c r="NFF64" s="1506"/>
      <c r="NFG64" s="1506"/>
      <c r="NFH64" s="1506"/>
      <c r="NFI64" s="1506"/>
      <c r="NFJ64" s="1506"/>
      <c r="NFK64" s="1506"/>
      <c r="NFL64" s="1506"/>
      <c r="NFM64" s="1506"/>
      <c r="NFN64" s="1506"/>
      <c r="NFO64" s="1506"/>
      <c r="NFP64" s="1506"/>
      <c r="NFQ64" s="1506"/>
      <c r="NFR64" s="1506"/>
      <c r="NFS64" s="1506"/>
      <c r="NFT64" s="1506"/>
      <c r="NFU64" s="1506"/>
      <c r="NFV64" s="1506"/>
      <c r="NFW64" s="1506"/>
      <c r="NFX64" s="1506"/>
      <c r="NFY64" s="1506"/>
      <c r="NFZ64" s="1506"/>
      <c r="NGA64" s="1506"/>
      <c r="NGB64" s="1506"/>
      <c r="NGC64" s="1506"/>
      <c r="NGD64" s="1506"/>
      <c r="NGE64" s="1506"/>
      <c r="NGF64" s="1506"/>
      <c r="NGG64" s="1506"/>
      <c r="NGH64" s="1506"/>
      <c r="NGI64" s="1506"/>
      <c r="NGJ64" s="1506"/>
      <c r="NGK64" s="1506"/>
      <c r="NGL64" s="1506"/>
      <c r="NGM64" s="1506"/>
      <c r="NGN64" s="1506"/>
      <c r="NGO64" s="1506"/>
      <c r="NGP64" s="1506"/>
      <c r="NGQ64" s="1506"/>
      <c r="NGR64" s="1506"/>
      <c r="NGS64" s="1506"/>
      <c r="NGT64" s="1506"/>
      <c r="NGU64" s="1506"/>
      <c r="NGV64" s="1506"/>
      <c r="NGW64" s="1506"/>
      <c r="NGX64" s="1506"/>
      <c r="NGY64" s="1506"/>
      <c r="NGZ64" s="1506"/>
      <c r="NHA64" s="1506"/>
      <c r="NHB64" s="1506"/>
      <c r="NHC64" s="1506"/>
      <c r="NHD64" s="1506"/>
      <c r="NHE64" s="1506"/>
      <c r="NHF64" s="1506"/>
      <c r="NHG64" s="1506"/>
      <c r="NHH64" s="1506"/>
      <c r="NHI64" s="1506"/>
      <c r="NHJ64" s="1506"/>
      <c r="NHK64" s="1506"/>
      <c r="NHL64" s="1506"/>
      <c r="NHM64" s="1506"/>
      <c r="NHN64" s="1506"/>
      <c r="NHO64" s="1506"/>
      <c r="NHP64" s="1506"/>
      <c r="NHQ64" s="1506"/>
      <c r="NHR64" s="1506"/>
      <c r="NHS64" s="1506"/>
      <c r="NHT64" s="1506"/>
      <c r="NHU64" s="1506"/>
      <c r="NHV64" s="1506"/>
      <c r="NHW64" s="1506"/>
      <c r="NHX64" s="1506"/>
      <c r="NHY64" s="1506"/>
      <c r="NHZ64" s="1506"/>
      <c r="NIA64" s="1506"/>
      <c r="NIB64" s="1506"/>
      <c r="NIC64" s="1506"/>
      <c r="NID64" s="1506"/>
      <c r="NIE64" s="1506"/>
      <c r="NIF64" s="1506"/>
      <c r="NIG64" s="1506"/>
      <c r="NIH64" s="1506"/>
      <c r="NII64" s="1506"/>
      <c r="NIJ64" s="1506"/>
      <c r="NIK64" s="1506"/>
      <c r="NIL64" s="1506"/>
      <c r="NIM64" s="1506"/>
      <c r="NIN64" s="1506"/>
      <c r="NIO64" s="1506"/>
      <c r="NIP64" s="1506"/>
      <c r="NIQ64" s="1506"/>
      <c r="NIR64" s="1506"/>
      <c r="NIS64" s="1506"/>
      <c r="NIT64" s="1506"/>
      <c r="NIU64" s="1506"/>
      <c r="NIV64" s="1506"/>
      <c r="NIW64" s="1506"/>
      <c r="NIX64" s="1506"/>
      <c r="NIY64" s="1506"/>
      <c r="NIZ64" s="1506"/>
      <c r="NJA64" s="1506"/>
      <c r="NJB64" s="1506"/>
      <c r="NJC64" s="1506"/>
      <c r="NJD64" s="1506"/>
      <c r="NJE64" s="1506"/>
      <c r="NJF64" s="1506"/>
      <c r="NJG64" s="1506"/>
      <c r="NJH64" s="1506"/>
      <c r="NJI64" s="1506"/>
      <c r="NJJ64" s="1506"/>
      <c r="NJK64" s="1506"/>
      <c r="NJL64" s="1506"/>
      <c r="NJM64" s="1506"/>
      <c r="NJN64" s="1506"/>
      <c r="NJO64" s="1506"/>
      <c r="NJP64" s="1506"/>
      <c r="NJQ64" s="1506"/>
      <c r="NJR64" s="1506"/>
      <c r="NJS64" s="1506"/>
      <c r="NJT64" s="1506"/>
      <c r="NJU64" s="1506"/>
      <c r="NJV64" s="1506"/>
      <c r="NJW64" s="1506"/>
      <c r="NJX64" s="1506"/>
      <c r="NJY64" s="1506"/>
      <c r="NJZ64" s="1506"/>
      <c r="NKA64" s="1506"/>
      <c r="NKB64" s="1506"/>
      <c r="NKC64" s="1506"/>
      <c r="NKD64" s="1506"/>
      <c r="NKE64" s="1506"/>
      <c r="NKF64" s="1506"/>
      <c r="NKG64" s="1506"/>
      <c r="NKH64" s="1506"/>
      <c r="NKI64" s="1506"/>
      <c r="NKJ64" s="1506"/>
      <c r="NKK64" s="1506"/>
      <c r="NKL64" s="1506"/>
      <c r="NKM64" s="1506"/>
      <c r="NKN64" s="1506"/>
      <c r="NKO64" s="1506"/>
      <c r="NKP64" s="1506"/>
      <c r="NKQ64" s="1506"/>
      <c r="NKR64" s="1506"/>
      <c r="NKS64" s="1506"/>
      <c r="NKT64" s="1506"/>
      <c r="NKU64" s="1506"/>
      <c r="NKV64" s="1506"/>
      <c r="NKW64" s="1506"/>
      <c r="NKX64" s="1506"/>
      <c r="NKY64" s="1506"/>
      <c r="NKZ64" s="1506"/>
      <c r="NLA64" s="1506"/>
      <c r="NLB64" s="1506"/>
      <c r="NLC64" s="1506"/>
      <c r="NLD64" s="1506"/>
      <c r="NLE64" s="1506"/>
      <c r="NLF64" s="1506"/>
      <c r="NLG64" s="1506"/>
      <c r="NLH64" s="1506"/>
      <c r="NLI64" s="1506"/>
      <c r="NLJ64" s="1506"/>
      <c r="NLK64" s="1506"/>
      <c r="NLL64" s="1506"/>
      <c r="NLM64" s="1506"/>
      <c r="NLN64" s="1506"/>
      <c r="NLO64" s="1506"/>
      <c r="NLP64" s="1506"/>
      <c r="NLQ64" s="1506"/>
      <c r="NLR64" s="1506"/>
      <c r="NLS64" s="1506"/>
      <c r="NLT64" s="1506"/>
      <c r="NLU64" s="1506"/>
      <c r="NLV64" s="1506"/>
      <c r="NLW64" s="1506"/>
      <c r="NLX64" s="1506"/>
      <c r="NLY64" s="1506"/>
      <c r="NLZ64" s="1506"/>
      <c r="NMA64" s="1506"/>
      <c r="NMB64" s="1506"/>
      <c r="NMC64" s="1506"/>
      <c r="NMD64" s="1506"/>
      <c r="NME64" s="1506"/>
      <c r="NMF64" s="1506"/>
      <c r="NMG64" s="1506"/>
      <c r="NMH64" s="1506"/>
      <c r="NMI64" s="1506"/>
      <c r="NMJ64" s="1506"/>
      <c r="NMK64" s="1506"/>
      <c r="NML64" s="1506"/>
      <c r="NMM64" s="1506"/>
      <c r="NMN64" s="1506"/>
      <c r="NMO64" s="1506"/>
      <c r="NMP64" s="1506"/>
      <c r="NMQ64" s="1506"/>
      <c r="NMR64" s="1506"/>
      <c r="NMS64" s="1506"/>
      <c r="NMT64" s="1506"/>
      <c r="NMU64" s="1506"/>
      <c r="NMV64" s="1506"/>
      <c r="NMW64" s="1506"/>
      <c r="NMX64" s="1506"/>
      <c r="NMY64" s="1506"/>
      <c r="NMZ64" s="1506"/>
      <c r="NNA64" s="1506"/>
      <c r="NNB64" s="1506"/>
      <c r="NNC64" s="1506"/>
      <c r="NND64" s="1506"/>
      <c r="NNE64" s="1506"/>
      <c r="NNF64" s="1506"/>
      <c r="NNG64" s="1506"/>
      <c r="NNH64" s="1506"/>
      <c r="NNI64" s="1506"/>
      <c r="NNJ64" s="1506"/>
      <c r="NNK64" s="1506"/>
      <c r="NNL64" s="1506"/>
      <c r="NNM64" s="1506"/>
      <c r="NNN64" s="1506"/>
      <c r="NNO64" s="1506"/>
      <c r="NNP64" s="1506"/>
      <c r="NNQ64" s="1506"/>
      <c r="NNR64" s="1506"/>
      <c r="NNS64" s="1506"/>
      <c r="NNT64" s="1506"/>
      <c r="NNU64" s="1506"/>
      <c r="NNV64" s="1506"/>
      <c r="NNW64" s="1506"/>
      <c r="NNX64" s="1506"/>
      <c r="NNY64" s="1506"/>
      <c r="NNZ64" s="1506"/>
      <c r="NOA64" s="1506"/>
      <c r="NOB64" s="1506"/>
      <c r="NOC64" s="1506"/>
      <c r="NOD64" s="1506"/>
      <c r="NOE64" s="1506"/>
      <c r="NOF64" s="1506"/>
      <c r="NOG64" s="1506"/>
      <c r="NOH64" s="1506"/>
      <c r="NOI64" s="1506"/>
      <c r="NOJ64" s="1506"/>
      <c r="NOK64" s="1506"/>
      <c r="NOL64" s="1506"/>
      <c r="NOM64" s="1506"/>
      <c r="NON64" s="1506"/>
      <c r="NOO64" s="1506"/>
      <c r="NOP64" s="1506"/>
      <c r="NOQ64" s="1506"/>
      <c r="NOR64" s="1506"/>
      <c r="NOS64" s="1506"/>
      <c r="NOT64" s="1506"/>
      <c r="NOU64" s="1506"/>
      <c r="NOV64" s="1506"/>
      <c r="NOW64" s="1506"/>
      <c r="NOX64" s="1506"/>
      <c r="NOY64" s="1506"/>
      <c r="NOZ64" s="1506"/>
      <c r="NPA64" s="1506"/>
      <c r="NPB64" s="1506"/>
      <c r="NPC64" s="1506"/>
      <c r="NPD64" s="1506"/>
      <c r="NPE64" s="1506"/>
      <c r="NPF64" s="1506"/>
      <c r="NPG64" s="1506"/>
      <c r="NPH64" s="1506"/>
      <c r="NPI64" s="1506"/>
      <c r="NPJ64" s="1506"/>
      <c r="NPK64" s="1506"/>
      <c r="NPL64" s="1506"/>
      <c r="NPM64" s="1506"/>
      <c r="NPN64" s="1506"/>
      <c r="NPO64" s="1506"/>
      <c r="NPP64" s="1506"/>
      <c r="NPQ64" s="1506"/>
      <c r="NPR64" s="1506"/>
      <c r="NPS64" s="1506"/>
      <c r="NPT64" s="1506"/>
      <c r="NPU64" s="1506"/>
      <c r="NPV64" s="1506"/>
      <c r="NPW64" s="1506"/>
      <c r="NPX64" s="1506"/>
      <c r="NPY64" s="1506"/>
      <c r="NPZ64" s="1506"/>
      <c r="NQA64" s="1506"/>
      <c r="NQB64" s="1506"/>
      <c r="NQC64" s="1506"/>
      <c r="NQD64" s="1506"/>
      <c r="NQE64" s="1506"/>
      <c r="NQF64" s="1506"/>
      <c r="NQG64" s="1506"/>
      <c r="NQH64" s="1506"/>
      <c r="NQI64" s="1506"/>
      <c r="NQJ64" s="1506"/>
      <c r="NQK64" s="1506"/>
      <c r="NQL64" s="1506"/>
      <c r="NQM64" s="1506"/>
      <c r="NQN64" s="1506"/>
      <c r="NQO64" s="1506"/>
      <c r="NQP64" s="1506"/>
      <c r="NQQ64" s="1506"/>
      <c r="NQR64" s="1506"/>
      <c r="NQS64" s="1506"/>
      <c r="NQT64" s="1506"/>
      <c r="NQU64" s="1506"/>
      <c r="NQV64" s="1506"/>
      <c r="NQW64" s="1506"/>
      <c r="NQX64" s="1506"/>
      <c r="NQY64" s="1506"/>
      <c r="NQZ64" s="1506"/>
      <c r="NRA64" s="1506"/>
      <c r="NRB64" s="1506"/>
      <c r="NRC64" s="1506"/>
      <c r="NRD64" s="1506"/>
      <c r="NRE64" s="1506"/>
      <c r="NRF64" s="1506"/>
      <c r="NRG64" s="1506"/>
      <c r="NRH64" s="1506"/>
      <c r="NRI64" s="1506"/>
      <c r="NRJ64" s="1506"/>
      <c r="NRK64" s="1506"/>
      <c r="NRL64" s="1506"/>
      <c r="NRM64" s="1506"/>
      <c r="NRN64" s="1506"/>
      <c r="NRO64" s="1506"/>
      <c r="NRP64" s="1506"/>
      <c r="NRQ64" s="1506"/>
      <c r="NRR64" s="1506"/>
      <c r="NRS64" s="1506"/>
      <c r="NRT64" s="1506"/>
      <c r="NRU64" s="1506"/>
      <c r="NRV64" s="1506"/>
      <c r="NRW64" s="1506"/>
      <c r="NRX64" s="1506"/>
      <c r="NRY64" s="1506"/>
      <c r="NRZ64" s="1506"/>
      <c r="NSA64" s="1506"/>
      <c r="NSB64" s="1506"/>
      <c r="NSC64" s="1506"/>
      <c r="NSD64" s="1506"/>
      <c r="NSE64" s="1506"/>
      <c r="NSF64" s="1506"/>
      <c r="NSG64" s="1506"/>
      <c r="NSH64" s="1506"/>
      <c r="NSI64" s="1506"/>
      <c r="NSJ64" s="1506"/>
      <c r="NSK64" s="1506"/>
      <c r="NSL64" s="1506"/>
      <c r="NSM64" s="1506"/>
      <c r="NSN64" s="1506"/>
      <c r="NSO64" s="1506"/>
      <c r="NSP64" s="1506"/>
      <c r="NSQ64" s="1506"/>
      <c r="NSR64" s="1506"/>
      <c r="NSS64" s="1506"/>
      <c r="NST64" s="1506"/>
      <c r="NSU64" s="1506"/>
      <c r="NSV64" s="1506"/>
      <c r="NSW64" s="1506"/>
      <c r="NSX64" s="1506"/>
      <c r="NSY64" s="1506"/>
      <c r="NSZ64" s="1506"/>
      <c r="NTA64" s="1506"/>
      <c r="NTB64" s="1506"/>
      <c r="NTC64" s="1506"/>
      <c r="NTD64" s="1506"/>
      <c r="NTE64" s="1506"/>
      <c r="NTF64" s="1506"/>
      <c r="NTG64" s="1506"/>
      <c r="NTH64" s="1506"/>
      <c r="NTI64" s="1506"/>
      <c r="NTJ64" s="1506"/>
      <c r="NTK64" s="1506"/>
      <c r="NTL64" s="1506"/>
      <c r="NTM64" s="1506"/>
      <c r="NTN64" s="1506"/>
      <c r="NTO64" s="1506"/>
      <c r="NTP64" s="1506"/>
      <c r="NTQ64" s="1506"/>
      <c r="NTR64" s="1506"/>
      <c r="NTS64" s="1506"/>
      <c r="NTT64" s="1506"/>
      <c r="NTU64" s="1506"/>
      <c r="NTV64" s="1506"/>
      <c r="NTW64" s="1506"/>
      <c r="NTX64" s="1506"/>
      <c r="NTY64" s="1506"/>
      <c r="NTZ64" s="1506"/>
      <c r="NUA64" s="1506"/>
      <c r="NUB64" s="1506"/>
      <c r="NUC64" s="1506"/>
      <c r="NUD64" s="1506"/>
      <c r="NUE64" s="1506"/>
      <c r="NUF64" s="1506"/>
      <c r="NUG64" s="1506"/>
      <c r="NUH64" s="1506"/>
      <c r="NUI64" s="1506"/>
      <c r="NUJ64" s="1506"/>
      <c r="NUK64" s="1506"/>
      <c r="NUL64" s="1506"/>
      <c r="NUM64" s="1506"/>
      <c r="NUN64" s="1506"/>
      <c r="NUO64" s="1506"/>
      <c r="NUP64" s="1506"/>
      <c r="NUQ64" s="1506"/>
      <c r="NUR64" s="1506"/>
      <c r="NUS64" s="1506"/>
      <c r="NUT64" s="1506"/>
      <c r="NUU64" s="1506"/>
      <c r="NUV64" s="1506"/>
      <c r="NUW64" s="1506"/>
      <c r="NUX64" s="1506"/>
      <c r="NUY64" s="1506"/>
      <c r="NUZ64" s="1506"/>
      <c r="NVA64" s="1506"/>
      <c r="NVB64" s="1506"/>
      <c r="NVC64" s="1506"/>
      <c r="NVD64" s="1506"/>
      <c r="NVE64" s="1506"/>
      <c r="NVF64" s="1506"/>
      <c r="NVG64" s="1506"/>
      <c r="NVH64" s="1506"/>
      <c r="NVI64" s="1506"/>
      <c r="NVJ64" s="1506"/>
      <c r="NVK64" s="1506"/>
      <c r="NVL64" s="1506"/>
      <c r="NVM64" s="1506"/>
      <c r="NVN64" s="1506"/>
      <c r="NVO64" s="1506"/>
      <c r="NVP64" s="1506"/>
      <c r="NVQ64" s="1506"/>
      <c r="NVR64" s="1506"/>
      <c r="NVS64" s="1506"/>
      <c r="NVT64" s="1506"/>
      <c r="NVU64" s="1506"/>
      <c r="NVV64" s="1506"/>
      <c r="NVW64" s="1506"/>
      <c r="NVX64" s="1506"/>
      <c r="NVY64" s="1506"/>
      <c r="NVZ64" s="1506"/>
      <c r="NWA64" s="1506"/>
      <c r="NWB64" s="1506"/>
      <c r="NWC64" s="1506"/>
      <c r="NWD64" s="1506"/>
      <c r="NWE64" s="1506"/>
      <c r="NWF64" s="1506"/>
      <c r="NWG64" s="1506"/>
      <c r="NWH64" s="1506"/>
      <c r="NWI64" s="1506"/>
      <c r="NWJ64" s="1506"/>
      <c r="NWK64" s="1506"/>
      <c r="NWL64" s="1506"/>
      <c r="NWM64" s="1506"/>
      <c r="NWN64" s="1506"/>
      <c r="NWO64" s="1506"/>
      <c r="NWP64" s="1506"/>
      <c r="NWQ64" s="1506"/>
      <c r="NWR64" s="1506"/>
      <c r="NWS64" s="1506"/>
      <c r="NWT64" s="1506"/>
      <c r="NWU64" s="1506"/>
      <c r="NWV64" s="1506"/>
      <c r="NWW64" s="1506"/>
      <c r="NWX64" s="1506"/>
      <c r="NWY64" s="1506"/>
      <c r="NWZ64" s="1506"/>
      <c r="NXA64" s="1506"/>
      <c r="NXB64" s="1506"/>
      <c r="NXC64" s="1506"/>
      <c r="NXD64" s="1506"/>
      <c r="NXE64" s="1506"/>
      <c r="NXF64" s="1506"/>
      <c r="NXG64" s="1506"/>
      <c r="NXH64" s="1506"/>
      <c r="NXI64" s="1506"/>
      <c r="NXJ64" s="1506"/>
      <c r="NXK64" s="1506"/>
      <c r="NXL64" s="1506"/>
      <c r="NXM64" s="1506"/>
      <c r="NXN64" s="1506"/>
      <c r="NXO64" s="1506"/>
      <c r="NXP64" s="1506"/>
      <c r="NXQ64" s="1506"/>
      <c r="NXR64" s="1506"/>
      <c r="NXS64" s="1506"/>
      <c r="NXT64" s="1506"/>
      <c r="NXU64" s="1506"/>
      <c r="NXV64" s="1506"/>
      <c r="NXW64" s="1506"/>
      <c r="NXX64" s="1506"/>
      <c r="NXY64" s="1506"/>
      <c r="NXZ64" s="1506"/>
      <c r="NYA64" s="1506"/>
      <c r="NYB64" s="1506"/>
      <c r="NYC64" s="1506"/>
      <c r="NYD64" s="1506"/>
      <c r="NYE64" s="1506"/>
      <c r="NYF64" s="1506"/>
      <c r="NYG64" s="1506"/>
      <c r="NYH64" s="1506"/>
      <c r="NYI64" s="1506"/>
      <c r="NYJ64" s="1506"/>
      <c r="NYK64" s="1506"/>
      <c r="NYL64" s="1506"/>
      <c r="NYM64" s="1506"/>
      <c r="NYN64" s="1506"/>
      <c r="NYO64" s="1506"/>
      <c r="NYP64" s="1506"/>
      <c r="NYQ64" s="1506"/>
      <c r="NYR64" s="1506"/>
      <c r="NYS64" s="1506"/>
      <c r="NYT64" s="1506"/>
      <c r="NYU64" s="1506"/>
      <c r="NYV64" s="1506"/>
      <c r="NYW64" s="1506"/>
      <c r="NYX64" s="1506"/>
      <c r="NYY64" s="1506"/>
      <c r="NYZ64" s="1506"/>
      <c r="NZA64" s="1506"/>
      <c r="NZB64" s="1506"/>
      <c r="NZC64" s="1506"/>
      <c r="NZD64" s="1506"/>
      <c r="NZE64" s="1506"/>
      <c r="NZF64" s="1506"/>
      <c r="NZG64" s="1506"/>
      <c r="NZH64" s="1506"/>
      <c r="NZI64" s="1506"/>
      <c r="NZJ64" s="1506"/>
      <c r="NZK64" s="1506"/>
      <c r="NZL64" s="1506"/>
      <c r="NZM64" s="1506"/>
      <c r="NZN64" s="1506"/>
      <c r="NZO64" s="1506"/>
      <c r="NZP64" s="1506"/>
      <c r="NZQ64" s="1506"/>
      <c r="NZR64" s="1506"/>
      <c r="NZS64" s="1506"/>
      <c r="NZT64" s="1506"/>
      <c r="NZU64" s="1506"/>
      <c r="NZV64" s="1506"/>
      <c r="NZW64" s="1506"/>
      <c r="NZX64" s="1506"/>
      <c r="NZY64" s="1506"/>
      <c r="NZZ64" s="1506"/>
      <c r="OAA64" s="1506"/>
      <c r="OAB64" s="1506"/>
      <c r="OAC64" s="1506"/>
      <c r="OAD64" s="1506"/>
      <c r="OAE64" s="1506"/>
      <c r="OAF64" s="1506"/>
      <c r="OAG64" s="1506"/>
      <c r="OAH64" s="1506"/>
      <c r="OAI64" s="1506"/>
      <c r="OAJ64" s="1506"/>
      <c r="OAK64" s="1506"/>
      <c r="OAL64" s="1506"/>
      <c r="OAM64" s="1506"/>
      <c r="OAN64" s="1506"/>
      <c r="OAO64" s="1506"/>
      <c r="OAP64" s="1506"/>
      <c r="OAQ64" s="1506"/>
      <c r="OAR64" s="1506"/>
      <c r="OAS64" s="1506"/>
      <c r="OAT64" s="1506"/>
      <c r="OAU64" s="1506"/>
      <c r="OAV64" s="1506"/>
      <c r="OAW64" s="1506"/>
      <c r="OAX64" s="1506"/>
      <c r="OAY64" s="1506"/>
      <c r="OAZ64" s="1506"/>
      <c r="OBA64" s="1506"/>
      <c r="OBB64" s="1506"/>
      <c r="OBC64" s="1506"/>
      <c r="OBD64" s="1506"/>
      <c r="OBE64" s="1506"/>
      <c r="OBF64" s="1506"/>
      <c r="OBG64" s="1506"/>
      <c r="OBH64" s="1506"/>
      <c r="OBI64" s="1506"/>
      <c r="OBJ64" s="1506"/>
      <c r="OBK64" s="1506"/>
      <c r="OBL64" s="1506"/>
      <c r="OBM64" s="1506"/>
      <c r="OBN64" s="1506"/>
      <c r="OBO64" s="1506"/>
      <c r="OBP64" s="1506"/>
      <c r="OBQ64" s="1506"/>
      <c r="OBR64" s="1506"/>
      <c r="OBS64" s="1506"/>
      <c r="OBT64" s="1506"/>
      <c r="OBU64" s="1506"/>
      <c r="OBV64" s="1506"/>
      <c r="OBW64" s="1506"/>
      <c r="OBX64" s="1506"/>
      <c r="OBY64" s="1506"/>
      <c r="OBZ64" s="1506"/>
      <c r="OCA64" s="1506"/>
      <c r="OCB64" s="1506"/>
      <c r="OCC64" s="1506"/>
      <c r="OCD64" s="1506"/>
      <c r="OCE64" s="1506"/>
      <c r="OCF64" s="1506"/>
      <c r="OCG64" s="1506"/>
      <c r="OCH64" s="1506"/>
      <c r="OCI64" s="1506"/>
      <c r="OCJ64" s="1506"/>
      <c r="OCK64" s="1506"/>
      <c r="OCL64" s="1506"/>
      <c r="OCM64" s="1506"/>
      <c r="OCN64" s="1506"/>
      <c r="OCO64" s="1506"/>
      <c r="OCP64" s="1506"/>
      <c r="OCQ64" s="1506"/>
      <c r="OCR64" s="1506"/>
      <c r="OCS64" s="1506"/>
      <c r="OCT64" s="1506"/>
      <c r="OCU64" s="1506"/>
      <c r="OCV64" s="1506"/>
      <c r="OCW64" s="1506"/>
      <c r="OCX64" s="1506"/>
      <c r="OCY64" s="1506"/>
      <c r="OCZ64" s="1506"/>
      <c r="ODA64" s="1506"/>
      <c r="ODB64" s="1506"/>
      <c r="ODC64" s="1506"/>
      <c r="ODD64" s="1506"/>
      <c r="ODE64" s="1506"/>
      <c r="ODF64" s="1506"/>
      <c r="ODG64" s="1506"/>
      <c r="ODH64" s="1506"/>
      <c r="ODI64" s="1506"/>
      <c r="ODJ64" s="1506"/>
      <c r="ODK64" s="1506"/>
      <c r="ODL64" s="1506"/>
      <c r="ODM64" s="1506"/>
      <c r="ODN64" s="1506"/>
      <c r="ODO64" s="1506"/>
      <c r="ODP64" s="1506"/>
      <c r="ODQ64" s="1506"/>
      <c r="ODR64" s="1506"/>
      <c r="ODS64" s="1506"/>
      <c r="ODT64" s="1506"/>
      <c r="ODU64" s="1506"/>
      <c r="ODV64" s="1506"/>
      <c r="ODW64" s="1506"/>
      <c r="ODX64" s="1506"/>
      <c r="ODY64" s="1506"/>
      <c r="ODZ64" s="1506"/>
      <c r="OEA64" s="1506"/>
      <c r="OEB64" s="1506"/>
      <c r="OEC64" s="1506"/>
      <c r="OED64" s="1506"/>
      <c r="OEE64" s="1506"/>
      <c r="OEF64" s="1506"/>
      <c r="OEG64" s="1506"/>
      <c r="OEH64" s="1506"/>
      <c r="OEI64" s="1506"/>
      <c r="OEJ64" s="1506"/>
      <c r="OEK64" s="1506"/>
      <c r="OEL64" s="1506"/>
      <c r="OEM64" s="1506"/>
      <c r="OEN64" s="1506"/>
      <c r="OEO64" s="1506"/>
      <c r="OEP64" s="1506"/>
      <c r="OEQ64" s="1506"/>
      <c r="OER64" s="1506"/>
      <c r="OES64" s="1506"/>
      <c r="OET64" s="1506"/>
      <c r="OEU64" s="1506"/>
      <c r="OEV64" s="1506"/>
      <c r="OEW64" s="1506"/>
      <c r="OEX64" s="1506"/>
      <c r="OEY64" s="1506"/>
      <c r="OEZ64" s="1506"/>
      <c r="OFA64" s="1506"/>
      <c r="OFB64" s="1506"/>
      <c r="OFC64" s="1506"/>
      <c r="OFD64" s="1506"/>
      <c r="OFE64" s="1506"/>
      <c r="OFF64" s="1506"/>
      <c r="OFG64" s="1506"/>
      <c r="OFH64" s="1506"/>
      <c r="OFI64" s="1506"/>
      <c r="OFJ64" s="1506"/>
      <c r="OFK64" s="1506"/>
      <c r="OFL64" s="1506"/>
      <c r="OFM64" s="1506"/>
      <c r="OFN64" s="1506"/>
      <c r="OFO64" s="1506"/>
      <c r="OFP64" s="1506"/>
      <c r="OFQ64" s="1506"/>
      <c r="OFR64" s="1506"/>
      <c r="OFS64" s="1506"/>
      <c r="OFT64" s="1506"/>
      <c r="OFU64" s="1506"/>
      <c r="OFV64" s="1506"/>
      <c r="OFW64" s="1506"/>
      <c r="OFX64" s="1506"/>
      <c r="OFY64" s="1506"/>
      <c r="OFZ64" s="1506"/>
      <c r="OGA64" s="1506"/>
      <c r="OGB64" s="1506"/>
      <c r="OGC64" s="1506"/>
      <c r="OGD64" s="1506"/>
      <c r="OGE64" s="1506"/>
      <c r="OGF64" s="1506"/>
      <c r="OGG64" s="1506"/>
      <c r="OGH64" s="1506"/>
      <c r="OGI64" s="1506"/>
      <c r="OGJ64" s="1506"/>
      <c r="OGK64" s="1506"/>
      <c r="OGL64" s="1506"/>
      <c r="OGM64" s="1506"/>
      <c r="OGN64" s="1506"/>
      <c r="OGO64" s="1506"/>
      <c r="OGP64" s="1506"/>
      <c r="OGQ64" s="1506"/>
      <c r="OGR64" s="1506"/>
      <c r="OGS64" s="1506"/>
      <c r="OGT64" s="1506"/>
      <c r="OGU64" s="1506"/>
      <c r="OGV64" s="1506"/>
      <c r="OGW64" s="1506"/>
      <c r="OGX64" s="1506"/>
      <c r="OGY64" s="1506"/>
      <c r="OGZ64" s="1506"/>
      <c r="OHA64" s="1506"/>
      <c r="OHB64" s="1506"/>
      <c r="OHC64" s="1506"/>
      <c r="OHD64" s="1506"/>
      <c r="OHE64" s="1506"/>
      <c r="OHF64" s="1506"/>
      <c r="OHG64" s="1506"/>
      <c r="OHH64" s="1506"/>
      <c r="OHI64" s="1506"/>
      <c r="OHJ64" s="1506"/>
      <c r="OHK64" s="1506"/>
      <c r="OHL64" s="1506"/>
      <c r="OHM64" s="1506"/>
      <c r="OHN64" s="1506"/>
      <c r="OHO64" s="1506"/>
      <c r="OHP64" s="1506"/>
      <c r="OHQ64" s="1506"/>
      <c r="OHR64" s="1506"/>
      <c r="OHS64" s="1506"/>
      <c r="OHT64" s="1506"/>
      <c r="OHU64" s="1506"/>
      <c r="OHV64" s="1506"/>
      <c r="OHW64" s="1506"/>
      <c r="OHX64" s="1506"/>
      <c r="OHY64" s="1506"/>
      <c r="OHZ64" s="1506"/>
      <c r="OIA64" s="1506"/>
      <c r="OIB64" s="1506"/>
      <c r="OIC64" s="1506"/>
      <c r="OID64" s="1506"/>
      <c r="OIE64" s="1506"/>
      <c r="OIF64" s="1506"/>
      <c r="OIG64" s="1506"/>
      <c r="OIH64" s="1506"/>
      <c r="OII64" s="1506"/>
      <c r="OIJ64" s="1506"/>
      <c r="OIK64" s="1506"/>
      <c r="OIL64" s="1506"/>
      <c r="OIM64" s="1506"/>
      <c r="OIN64" s="1506"/>
      <c r="OIO64" s="1506"/>
      <c r="OIP64" s="1506"/>
      <c r="OIQ64" s="1506"/>
      <c r="OIR64" s="1506"/>
      <c r="OIS64" s="1506"/>
      <c r="OIT64" s="1506"/>
      <c r="OIU64" s="1506"/>
      <c r="OIV64" s="1506"/>
      <c r="OIW64" s="1506"/>
      <c r="OIX64" s="1506"/>
      <c r="OIY64" s="1506"/>
      <c r="OIZ64" s="1506"/>
      <c r="OJA64" s="1506"/>
      <c r="OJB64" s="1506"/>
      <c r="OJC64" s="1506"/>
      <c r="OJD64" s="1506"/>
      <c r="OJE64" s="1506"/>
      <c r="OJF64" s="1506"/>
      <c r="OJG64" s="1506"/>
      <c r="OJH64" s="1506"/>
      <c r="OJI64" s="1506"/>
      <c r="OJJ64" s="1506"/>
      <c r="OJK64" s="1506"/>
      <c r="OJL64" s="1506"/>
      <c r="OJM64" s="1506"/>
      <c r="OJN64" s="1506"/>
      <c r="OJO64" s="1506"/>
      <c r="OJP64" s="1506"/>
      <c r="OJQ64" s="1506"/>
      <c r="OJR64" s="1506"/>
      <c r="OJS64" s="1506"/>
      <c r="OJT64" s="1506"/>
      <c r="OJU64" s="1506"/>
      <c r="OJV64" s="1506"/>
      <c r="OJW64" s="1506"/>
      <c r="OJX64" s="1506"/>
      <c r="OJY64" s="1506"/>
      <c r="OJZ64" s="1506"/>
      <c r="OKA64" s="1506"/>
      <c r="OKB64" s="1506"/>
      <c r="OKC64" s="1506"/>
      <c r="OKD64" s="1506"/>
      <c r="OKE64" s="1506"/>
      <c r="OKF64" s="1506"/>
      <c r="OKG64" s="1506"/>
      <c r="OKH64" s="1506"/>
      <c r="OKI64" s="1506"/>
      <c r="OKJ64" s="1506"/>
      <c r="OKK64" s="1506"/>
      <c r="OKL64" s="1506"/>
      <c r="OKM64" s="1506"/>
      <c r="OKN64" s="1506"/>
      <c r="OKO64" s="1506"/>
      <c r="OKP64" s="1506"/>
      <c r="OKQ64" s="1506"/>
      <c r="OKR64" s="1506"/>
      <c r="OKS64" s="1506"/>
      <c r="OKT64" s="1506"/>
      <c r="OKU64" s="1506"/>
      <c r="OKV64" s="1506"/>
      <c r="OKW64" s="1506"/>
      <c r="OKX64" s="1506"/>
      <c r="OKY64" s="1506"/>
      <c r="OKZ64" s="1506"/>
      <c r="OLA64" s="1506"/>
      <c r="OLB64" s="1506"/>
      <c r="OLC64" s="1506"/>
      <c r="OLD64" s="1506"/>
      <c r="OLE64" s="1506"/>
      <c r="OLF64" s="1506"/>
      <c r="OLG64" s="1506"/>
      <c r="OLH64" s="1506"/>
      <c r="OLI64" s="1506"/>
      <c r="OLJ64" s="1506"/>
      <c r="OLK64" s="1506"/>
      <c r="OLL64" s="1506"/>
      <c r="OLM64" s="1506"/>
      <c r="OLN64" s="1506"/>
      <c r="OLO64" s="1506"/>
      <c r="OLP64" s="1506"/>
      <c r="OLQ64" s="1506"/>
      <c r="OLR64" s="1506"/>
      <c r="OLS64" s="1506"/>
      <c r="OLT64" s="1506"/>
      <c r="OLU64" s="1506"/>
      <c r="OLV64" s="1506"/>
      <c r="OLW64" s="1506"/>
      <c r="OLX64" s="1506"/>
      <c r="OLY64" s="1506"/>
      <c r="OLZ64" s="1506"/>
      <c r="OMA64" s="1506"/>
      <c r="OMB64" s="1506"/>
      <c r="OMC64" s="1506"/>
      <c r="OMD64" s="1506"/>
      <c r="OME64" s="1506"/>
      <c r="OMF64" s="1506"/>
      <c r="OMG64" s="1506"/>
      <c r="OMH64" s="1506"/>
      <c r="OMI64" s="1506"/>
      <c r="OMJ64" s="1506"/>
      <c r="OMK64" s="1506"/>
      <c r="OML64" s="1506"/>
      <c r="OMM64" s="1506"/>
      <c r="OMN64" s="1506"/>
      <c r="OMO64" s="1506"/>
      <c r="OMP64" s="1506"/>
      <c r="OMQ64" s="1506"/>
      <c r="OMR64" s="1506"/>
      <c r="OMS64" s="1506"/>
      <c r="OMT64" s="1506"/>
      <c r="OMU64" s="1506"/>
      <c r="OMV64" s="1506"/>
      <c r="OMW64" s="1506"/>
      <c r="OMX64" s="1506"/>
      <c r="OMY64" s="1506"/>
      <c r="OMZ64" s="1506"/>
      <c r="ONA64" s="1506"/>
      <c r="ONB64" s="1506"/>
      <c r="ONC64" s="1506"/>
      <c r="OND64" s="1506"/>
      <c r="ONE64" s="1506"/>
      <c r="ONF64" s="1506"/>
      <c r="ONG64" s="1506"/>
      <c r="ONH64" s="1506"/>
      <c r="ONI64" s="1506"/>
      <c r="ONJ64" s="1506"/>
      <c r="ONK64" s="1506"/>
      <c r="ONL64" s="1506"/>
      <c r="ONM64" s="1506"/>
      <c r="ONN64" s="1506"/>
      <c r="ONO64" s="1506"/>
      <c r="ONP64" s="1506"/>
      <c r="ONQ64" s="1506"/>
      <c r="ONR64" s="1506"/>
      <c r="ONS64" s="1506"/>
      <c r="ONT64" s="1506"/>
      <c r="ONU64" s="1506"/>
      <c r="ONV64" s="1506"/>
      <c r="ONW64" s="1506"/>
      <c r="ONX64" s="1506"/>
      <c r="ONY64" s="1506"/>
      <c r="ONZ64" s="1506"/>
      <c r="OOA64" s="1506"/>
      <c r="OOB64" s="1506"/>
      <c r="OOC64" s="1506"/>
      <c r="OOD64" s="1506"/>
      <c r="OOE64" s="1506"/>
      <c r="OOF64" s="1506"/>
      <c r="OOG64" s="1506"/>
      <c r="OOH64" s="1506"/>
      <c r="OOI64" s="1506"/>
      <c r="OOJ64" s="1506"/>
      <c r="OOK64" s="1506"/>
      <c r="OOL64" s="1506"/>
      <c r="OOM64" s="1506"/>
      <c r="OON64" s="1506"/>
      <c r="OOO64" s="1506"/>
      <c r="OOP64" s="1506"/>
      <c r="OOQ64" s="1506"/>
      <c r="OOR64" s="1506"/>
      <c r="OOS64" s="1506"/>
      <c r="OOT64" s="1506"/>
      <c r="OOU64" s="1506"/>
      <c r="OOV64" s="1506"/>
      <c r="OOW64" s="1506"/>
      <c r="OOX64" s="1506"/>
      <c r="OOY64" s="1506"/>
      <c r="OOZ64" s="1506"/>
      <c r="OPA64" s="1506"/>
      <c r="OPB64" s="1506"/>
      <c r="OPC64" s="1506"/>
      <c r="OPD64" s="1506"/>
      <c r="OPE64" s="1506"/>
      <c r="OPF64" s="1506"/>
      <c r="OPG64" s="1506"/>
      <c r="OPH64" s="1506"/>
      <c r="OPI64" s="1506"/>
      <c r="OPJ64" s="1506"/>
      <c r="OPK64" s="1506"/>
      <c r="OPL64" s="1506"/>
      <c r="OPM64" s="1506"/>
      <c r="OPN64" s="1506"/>
      <c r="OPO64" s="1506"/>
      <c r="OPP64" s="1506"/>
      <c r="OPQ64" s="1506"/>
      <c r="OPR64" s="1506"/>
      <c r="OPS64" s="1506"/>
      <c r="OPT64" s="1506"/>
      <c r="OPU64" s="1506"/>
      <c r="OPV64" s="1506"/>
      <c r="OPW64" s="1506"/>
      <c r="OPX64" s="1506"/>
      <c r="OPY64" s="1506"/>
      <c r="OPZ64" s="1506"/>
      <c r="OQA64" s="1506"/>
      <c r="OQB64" s="1506"/>
      <c r="OQC64" s="1506"/>
      <c r="OQD64" s="1506"/>
      <c r="OQE64" s="1506"/>
      <c r="OQF64" s="1506"/>
      <c r="OQG64" s="1506"/>
      <c r="OQH64" s="1506"/>
      <c r="OQI64" s="1506"/>
      <c r="OQJ64" s="1506"/>
      <c r="OQK64" s="1506"/>
      <c r="OQL64" s="1506"/>
      <c r="OQM64" s="1506"/>
      <c r="OQN64" s="1506"/>
      <c r="OQO64" s="1506"/>
      <c r="OQP64" s="1506"/>
      <c r="OQQ64" s="1506"/>
      <c r="OQR64" s="1506"/>
      <c r="OQS64" s="1506"/>
      <c r="OQT64" s="1506"/>
      <c r="OQU64" s="1506"/>
      <c r="OQV64" s="1506"/>
      <c r="OQW64" s="1506"/>
      <c r="OQX64" s="1506"/>
      <c r="OQY64" s="1506"/>
      <c r="OQZ64" s="1506"/>
      <c r="ORA64" s="1506"/>
      <c r="ORB64" s="1506"/>
      <c r="ORC64" s="1506"/>
      <c r="ORD64" s="1506"/>
      <c r="ORE64" s="1506"/>
      <c r="ORF64" s="1506"/>
      <c r="ORG64" s="1506"/>
      <c r="ORH64" s="1506"/>
      <c r="ORI64" s="1506"/>
      <c r="ORJ64" s="1506"/>
      <c r="ORK64" s="1506"/>
      <c r="ORL64" s="1506"/>
      <c r="ORM64" s="1506"/>
      <c r="ORN64" s="1506"/>
      <c r="ORO64" s="1506"/>
      <c r="ORP64" s="1506"/>
      <c r="ORQ64" s="1506"/>
      <c r="ORR64" s="1506"/>
      <c r="ORS64" s="1506"/>
      <c r="ORT64" s="1506"/>
      <c r="ORU64" s="1506"/>
      <c r="ORV64" s="1506"/>
      <c r="ORW64" s="1506"/>
      <c r="ORX64" s="1506"/>
      <c r="ORY64" s="1506"/>
      <c r="ORZ64" s="1506"/>
      <c r="OSA64" s="1506"/>
      <c r="OSB64" s="1506"/>
      <c r="OSC64" s="1506"/>
      <c r="OSD64" s="1506"/>
      <c r="OSE64" s="1506"/>
      <c r="OSF64" s="1506"/>
      <c r="OSG64" s="1506"/>
      <c r="OSH64" s="1506"/>
      <c r="OSI64" s="1506"/>
      <c r="OSJ64" s="1506"/>
      <c r="OSK64" s="1506"/>
      <c r="OSL64" s="1506"/>
      <c r="OSM64" s="1506"/>
      <c r="OSN64" s="1506"/>
      <c r="OSO64" s="1506"/>
      <c r="OSP64" s="1506"/>
      <c r="OSQ64" s="1506"/>
      <c r="OSR64" s="1506"/>
      <c r="OSS64" s="1506"/>
      <c r="OST64" s="1506"/>
      <c r="OSU64" s="1506"/>
      <c r="OSV64" s="1506"/>
      <c r="OSW64" s="1506"/>
      <c r="OSX64" s="1506"/>
      <c r="OSY64" s="1506"/>
      <c r="OSZ64" s="1506"/>
      <c r="OTA64" s="1506"/>
      <c r="OTB64" s="1506"/>
      <c r="OTC64" s="1506"/>
      <c r="OTD64" s="1506"/>
      <c r="OTE64" s="1506"/>
      <c r="OTF64" s="1506"/>
      <c r="OTG64" s="1506"/>
      <c r="OTH64" s="1506"/>
      <c r="OTI64" s="1506"/>
      <c r="OTJ64" s="1506"/>
      <c r="OTK64" s="1506"/>
      <c r="OTL64" s="1506"/>
      <c r="OTM64" s="1506"/>
      <c r="OTN64" s="1506"/>
      <c r="OTO64" s="1506"/>
      <c r="OTP64" s="1506"/>
      <c r="OTQ64" s="1506"/>
      <c r="OTR64" s="1506"/>
      <c r="OTS64" s="1506"/>
      <c r="OTT64" s="1506"/>
      <c r="OTU64" s="1506"/>
      <c r="OTV64" s="1506"/>
      <c r="OTW64" s="1506"/>
      <c r="OTX64" s="1506"/>
      <c r="OTY64" s="1506"/>
      <c r="OTZ64" s="1506"/>
      <c r="OUA64" s="1506"/>
      <c r="OUB64" s="1506"/>
      <c r="OUC64" s="1506"/>
      <c r="OUD64" s="1506"/>
      <c r="OUE64" s="1506"/>
      <c r="OUF64" s="1506"/>
      <c r="OUG64" s="1506"/>
      <c r="OUH64" s="1506"/>
      <c r="OUI64" s="1506"/>
      <c r="OUJ64" s="1506"/>
      <c r="OUK64" s="1506"/>
      <c r="OUL64" s="1506"/>
      <c r="OUM64" s="1506"/>
      <c r="OUN64" s="1506"/>
      <c r="OUO64" s="1506"/>
      <c r="OUP64" s="1506"/>
      <c r="OUQ64" s="1506"/>
      <c r="OUR64" s="1506"/>
      <c r="OUS64" s="1506"/>
      <c r="OUT64" s="1506"/>
      <c r="OUU64" s="1506"/>
      <c r="OUV64" s="1506"/>
      <c r="OUW64" s="1506"/>
      <c r="OUX64" s="1506"/>
      <c r="OUY64" s="1506"/>
      <c r="OUZ64" s="1506"/>
      <c r="OVA64" s="1506"/>
      <c r="OVB64" s="1506"/>
      <c r="OVC64" s="1506"/>
      <c r="OVD64" s="1506"/>
      <c r="OVE64" s="1506"/>
      <c r="OVF64" s="1506"/>
      <c r="OVG64" s="1506"/>
      <c r="OVH64" s="1506"/>
      <c r="OVI64" s="1506"/>
      <c r="OVJ64" s="1506"/>
      <c r="OVK64" s="1506"/>
      <c r="OVL64" s="1506"/>
      <c r="OVM64" s="1506"/>
      <c r="OVN64" s="1506"/>
      <c r="OVO64" s="1506"/>
      <c r="OVP64" s="1506"/>
      <c r="OVQ64" s="1506"/>
      <c r="OVR64" s="1506"/>
      <c r="OVS64" s="1506"/>
      <c r="OVT64" s="1506"/>
      <c r="OVU64" s="1506"/>
      <c r="OVV64" s="1506"/>
      <c r="OVW64" s="1506"/>
      <c r="OVX64" s="1506"/>
      <c r="OVY64" s="1506"/>
      <c r="OVZ64" s="1506"/>
      <c r="OWA64" s="1506"/>
      <c r="OWB64" s="1506"/>
      <c r="OWC64" s="1506"/>
      <c r="OWD64" s="1506"/>
      <c r="OWE64" s="1506"/>
      <c r="OWF64" s="1506"/>
      <c r="OWG64" s="1506"/>
      <c r="OWH64" s="1506"/>
      <c r="OWI64" s="1506"/>
      <c r="OWJ64" s="1506"/>
      <c r="OWK64" s="1506"/>
      <c r="OWL64" s="1506"/>
      <c r="OWM64" s="1506"/>
      <c r="OWN64" s="1506"/>
      <c r="OWO64" s="1506"/>
      <c r="OWP64" s="1506"/>
      <c r="OWQ64" s="1506"/>
      <c r="OWR64" s="1506"/>
      <c r="OWS64" s="1506"/>
      <c r="OWT64" s="1506"/>
      <c r="OWU64" s="1506"/>
      <c r="OWV64" s="1506"/>
      <c r="OWW64" s="1506"/>
      <c r="OWX64" s="1506"/>
      <c r="OWY64" s="1506"/>
      <c r="OWZ64" s="1506"/>
      <c r="OXA64" s="1506"/>
      <c r="OXB64" s="1506"/>
      <c r="OXC64" s="1506"/>
      <c r="OXD64" s="1506"/>
      <c r="OXE64" s="1506"/>
      <c r="OXF64" s="1506"/>
      <c r="OXG64" s="1506"/>
      <c r="OXH64" s="1506"/>
      <c r="OXI64" s="1506"/>
      <c r="OXJ64" s="1506"/>
      <c r="OXK64" s="1506"/>
      <c r="OXL64" s="1506"/>
      <c r="OXM64" s="1506"/>
      <c r="OXN64" s="1506"/>
      <c r="OXO64" s="1506"/>
      <c r="OXP64" s="1506"/>
      <c r="OXQ64" s="1506"/>
      <c r="OXR64" s="1506"/>
      <c r="OXS64" s="1506"/>
      <c r="OXT64" s="1506"/>
      <c r="OXU64" s="1506"/>
      <c r="OXV64" s="1506"/>
      <c r="OXW64" s="1506"/>
      <c r="OXX64" s="1506"/>
      <c r="OXY64" s="1506"/>
      <c r="OXZ64" s="1506"/>
      <c r="OYA64" s="1506"/>
      <c r="OYB64" s="1506"/>
      <c r="OYC64" s="1506"/>
      <c r="OYD64" s="1506"/>
      <c r="OYE64" s="1506"/>
      <c r="OYF64" s="1506"/>
      <c r="OYG64" s="1506"/>
      <c r="OYH64" s="1506"/>
      <c r="OYI64" s="1506"/>
      <c r="OYJ64" s="1506"/>
      <c r="OYK64" s="1506"/>
      <c r="OYL64" s="1506"/>
      <c r="OYM64" s="1506"/>
      <c r="OYN64" s="1506"/>
      <c r="OYO64" s="1506"/>
      <c r="OYP64" s="1506"/>
      <c r="OYQ64" s="1506"/>
      <c r="OYR64" s="1506"/>
      <c r="OYS64" s="1506"/>
      <c r="OYT64" s="1506"/>
      <c r="OYU64" s="1506"/>
      <c r="OYV64" s="1506"/>
      <c r="OYW64" s="1506"/>
      <c r="OYX64" s="1506"/>
      <c r="OYY64" s="1506"/>
      <c r="OYZ64" s="1506"/>
      <c r="OZA64" s="1506"/>
      <c r="OZB64" s="1506"/>
      <c r="OZC64" s="1506"/>
      <c r="OZD64" s="1506"/>
      <c r="OZE64" s="1506"/>
      <c r="OZF64" s="1506"/>
      <c r="OZG64" s="1506"/>
      <c r="OZH64" s="1506"/>
      <c r="OZI64" s="1506"/>
      <c r="OZJ64" s="1506"/>
      <c r="OZK64" s="1506"/>
      <c r="OZL64" s="1506"/>
      <c r="OZM64" s="1506"/>
      <c r="OZN64" s="1506"/>
      <c r="OZO64" s="1506"/>
      <c r="OZP64" s="1506"/>
      <c r="OZQ64" s="1506"/>
      <c r="OZR64" s="1506"/>
      <c r="OZS64" s="1506"/>
      <c r="OZT64" s="1506"/>
      <c r="OZU64" s="1506"/>
      <c r="OZV64" s="1506"/>
      <c r="OZW64" s="1506"/>
      <c r="OZX64" s="1506"/>
      <c r="OZY64" s="1506"/>
      <c r="OZZ64" s="1506"/>
      <c r="PAA64" s="1506"/>
      <c r="PAB64" s="1506"/>
      <c r="PAC64" s="1506"/>
      <c r="PAD64" s="1506"/>
      <c r="PAE64" s="1506"/>
      <c r="PAF64" s="1506"/>
      <c r="PAG64" s="1506"/>
      <c r="PAH64" s="1506"/>
      <c r="PAI64" s="1506"/>
      <c r="PAJ64" s="1506"/>
      <c r="PAK64" s="1506"/>
      <c r="PAL64" s="1506"/>
      <c r="PAM64" s="1506"/>
      <c r="PAN64" s="1506"/>
      <c r="PAO64" s="1506"/>
      <c r="PAP64" s="1506"/>
      <c r="PAQ64" s="1506"/>
      <c r="PAR64" s="1506"/>
      <c r="PAS64" s="1506"/>
      <c r="PAT64" s="1506"/>
      <c r="PAU64" s="1506"/>
      <c r="PAV64" s="1506"/>
      <c r="PAW64" s="1506"/>
      <c r="PAX64" s="1506"/>
      <c r="PAY64" s="1506"/>
      <c r="PAZ64" s="1506"/>
      <c r="PBA64" s="1506"/>
      <c r="PBB64" s="1506"/>
      <c r="PBC64" s="1506"/>
      <c r="PBD64" s="1506"/>
      <c r="PBE64" s="1506"/>
      <c r="PBF64" s="1506"/>
      <c r="PBG64" s="1506"/>
      <c r="PBH64" s="1506"/>
      <c r="PBI64" s="1506"/>
      <c r="PBJ64" s="1506"/>
      <c r="PBK64" s="1506"/>
      <c r="PBL64" s="1506"/>
      <c r="PBM64" s="1506"/>
      <c r="PBN64" s="1506"/>
      <c r="PBO64" s="1506"/>
      <c r="PBP64" s="1506"/>
      <c r="PBQ64" s="1506"/>
      <c r="PBR64" s="1506"/>
      <c r="PBS64" s="1506"/>
      <c r="PBT64" s="1506"/>
      <c r="PBU64" s="1506"/>
      <c r="PBV64" s="1506"/>
      <c r="PBW64" s="1506"/>
      <c r="PBX64" s="1506"/>
      <c r="PBY64" s="1506"/>
      <c r="PBZ64" s="1506"/>
      <c r="PCA64" s="1506"/>
      <c r="PCB64" s="1506"/>
      <c r="PCC64" s="1506"/>
      <c r="PCD64" s="1506"/>
      <c r="PCE64" s="1506"/>
      <c r="PCF64" s="1506"/>
      <c r="PCG64" s="1506"/>
      <c r="PCH64" s="1506"/>
      <c r="PCI64" s="1506"/>
      <c r="PCJ64" s="1506"/>
      <c r="PCK64" s="1506"/>
      <c r="PCL64" s="1506"/>
      <c r="PCM64" s="1506"/>
      <c r="PCN64" s="1506"/>
      <c r="PCO64" s="1506"/>
      <c r="PCP64" s="1506"/>
      <c r="PCQ64" s="1506"/>
      <c r="PCR64" s="1506"/>
      <c r="PCS64" s="1506"/>
      <c r="PCT64" s="1506"/>
      <c r="PCU64" s="1506"/>
      <c r="PCV64" s="1506"/>
      <c r="PCW64" s="1506"/>
      <c r="PCX64" s="1506"/>
      <c r="PCY64" s="1506"/>
      <c r="PCZ64" s="1506"/>
      <c r="PDA64" s="1506"/>
      <c r="PDB64" s="1506"/>
      <c r="PDC64" s="1506"/>
      <c r="PDD64" s="1506"/>
      <c r="PDE64" s="1506"/>
      <c r="PDF64" s="1506"/>
      <c r="PDG64" s="1506"/>
      <c r="PDH64" s="1506"/>
      <c r="PDI64" s="1506"/>
      <c r="PDJ64" s="1506"/>
      <c r="PDK64" s="1506"/>
      <c r="PDL64" s="1506"/>
      <c r="PDM64" s="1506"/>
      <c r="PDN64" s="1506"/>
      <c r="PDO64" s="1506"/>
      <c r="PDP64" s="1506"/>
      <c r="PDQ64" s="1506"/>
      <c r="PDR64" s="1506"/>
      <c r="PDS64" s="1506"/>
      <c r="PDT64" s="1506"/>
      <c r="PDU64" s="1506"/>
      <c r="PDV64" s="1506"/>
      <c r="PDW64" s="1506"/>
      <c r="PDX64" s="1506"/>
      <c r="PDY64" s="1506"/>
      <c r="PDZ64" s="1506"/>
      <c r="PEA64" s="1506"/>
      <c r="PEB64" s="1506"/>
      <c r="PEC64" s="1506"/>
      <c r="PED64" s="1506"/>
      <c r="PEE64" s="1506"/>
      <c r="PEF64" s="1506"/>
      <c r="PEG64" s="1506"/>
      <c r="PEH64" s="1506"/>
      <c r="PEI64" s="1506"/>
      <c r="PEJ64" s="1506"/>
      <c r="PEK64" s="1506"/>
      <c r="PEL64" s="1506"/>
      <c r="PEM64" s="1506"/>
      <c r="PEN64" s="1506"/>
      <c r="PEO64" s="1506"/>
      <c r="PEP64" s="1506"/>
      <c r="PEQ64" s="1506"/>
      <c r="PER64" s="1506"/>
      <c r="PES64" s="1506"/>
      <c r="PET64" s="1506"/>
      <c r="PEU64" s="1506"/>
      <c r="PEV64" s="1506"/>
      <c r="PEW64" s="1506"/>
      <c r="PEX64" s="1506"/>
      <c r="PEY64" s="1506"/>
      <c r="PEZ64" s="1506"/>
      <c r="PFA64" s="1506"/>
      <c r="PFB64" s="1506"/>
      <c r="PFC64" s="1506"/>
      <c r="PFD64" s="1506"/>
      <c r="PFE64" s="1506"/>
      <c r="PFF64" s="1506"/>
      <c r="PFG64" s="1506"/>
      <c r="PFH64" s="1506"/>
      <c r="PFI64" s="1506"/>
      <c r="PFJ64" s="1506"/>
      <c r="PFK64" s="1506"/>
      <c r="PFL64" s="1506"/>
      <c r="PFM64" s="1506"/>
      <c r="PFN64" s="1506"/>
      <c r="PFO64" s="1506"/>
      <c r="PFP64" s="1506"/>
      <c r="PFQ64" s="1506"/>
      <c r="PFR64" s="1506"/>
      <c r="PFS64" s="1506"/>
      <c r="PFT64" s="1506"/>
      <c r="PFU64" s="1506"/>
      <c r="PFV64" s="1506"/>
      <c r="PFW64" s="1506"/>
      <c r="PFX64" s="1506"/>
      <c r="PFY64" s="1506"/>
      <c r="PFZ64" s="1506"/>
      <c r="PGA64" s="1506"/>
      <c r="PGB64" s="1506"/>
      <c r="PGC64" s="1506"/>
      <c r="PGD64" s="1506"/>
      <c r="PGE64" s="1506"/>
      <c r="PGF64" s="1506"/>
      <c r="PGG64" s="1506"/>
      <c r="PGH64" s="1506"/>
      <c r="PGI64" s="1506"/>
      <c r="PGJ64" s="1506"/>
      <c r="PGK64" s="1506"/>
      <c r="PGL64" s="1506"/>
      <c r="PGM64" s="1506"/>
      <c r="PGN64" s="1506"/>
      <c r="PGO64" s="1506"/>
      <c r="PGP64" s="1506"/>
      <c r="PGQ64" s="1506"/>
      <c r="PGR64" s="1506"/>
      <c r="PGS64" s="1506"/>
      <c r="PGT64" s="1506"/>
      <c r="PGU64" s="1506"/>
      <c r="PGV64" s="1506"/>
      <c r="PGW64" s="1506"/>
      <c r="PGX64" s="1506"/>
      <c r="PGY64" s="1506"/>
      <c r="PGZ64" s="1506"/>
      <c r="PHA64" s="1506"/>
      <c r="PHB64" s="1506"/>
      <c r="PHC64" s="1506"/>
      <c r="PHD64" s="1506"/>
      <c r="PHE64" s="1506"/>
      <c r="PHF64" s="1506"/>
      <c r="PHG64" s="1506"/>
      <c r="PHH64" s="1506"/>
      <c r="PHI64" s="1506"/>
      <c r="PHJ64" s="1506"/>
      <c r="PHK64" s="1506"/>
      <c r="PHL64" s="1506"/>
      <c r="PHM64" s="1506"/>
      <c r="PHN64" s="1506"/>
      <c r="PHO64" s="1506"/>
      <c r="PHP64" s="1506"/>
      <c r="PHQ64" s="1506"/>
      <c r="PHR64" s="1506"/>
      <c r="PHS64" s="1506"/>
      <c r="PHT64" s="1506"/>
      <c r="PHU64" s="1506"/>
      <c r="PHV64" s="1506"/>
      <c r="PHW64" s="1506"/>
      <c r="PHX64" s="1506"/>
      <c r="PHY64" s="1506"/>
      <c r="PHZ64" s="1506"/>
      <c r="PIA64" s="1506"/>
      <c r="PIB64" s="1506"/>
      <c r="PIC64" s="1506"/>
      <c r="PID64" s="1506"/>
      <c r="PIE64" s="1506"/>
      <c r="PIF64" s="1506"/>
      <c r="PIG64" s="1506"/>
      <c r="PIH64" s="1506"/>
      <c r="PII64" s="1506"/>
      <c r="PIJ64" s="1506"/>
      <c r="PIK64" s="1506"/>
      <c r="PIL64" s="1506"/>
      <c r="PIM64" s="1506"/>
      <c r="PIN64" s="1506"/>
      <c r="PIO64" s="1506"/>
      <c r="PIP64" s="1506"/>
      <c r="PIQ64" s="1506"/>
      <c r="PIR64" s="1506"/>
      <c r="PIS64" s="1506"/>
      <c r="PIT64" s="1506"/>
      <c r="PIU64" s="1506"/>
      <c r="PIV64" s="1506"/>
      <c r="PIW64" s="1506"/>
      <c r="PIX64" s="1506"/>
      <c r="PIY64" s="1506"/>
      <c r="PIZ64" s="1506"/>
      <c r="PJA64" s="1506"/>
      <c r="PJB64" s="1506"/>
      <c r="PJC64" s="1506"/>
      <c r="PJD64" s="1506"/>
      <c r="PJE64" s="1506"/>
      <c r="PJF64" s="1506"/>
      <c r="PJG64" s="1506"/>
      <c r="PJH64" s="1506"/>
      <c r="PJI64" s="1506"/>
      <c r="PJJ64" s="1506"/>
      <c r="PJK64" s="1506"/>
      <c r="PJL64" s="1506"/>
      <c r="PJM64" s="1506"/>
      <c r="PJN64" s="1506"/>
      <c r="PJO64" s="1506"/>
      <c r="PJP64" s="1506"/>
      <c r="PJQ64" s="1506"/>
      <c r="PJR64" s="1506"/>
      <c r="PJS64" s="1506"/>
      <c r="PJT64" s="1506"/>
      <c r="PJU64" s="1506"/>
      <c r="PJV64" s="1506"/>
      <c r="PJW64" s="1506"/>
      <c r="PJX64" s="1506"/>
      <c r="PJY64" s="1506"/>
      <c r="PJZ64" s="1506"/>
      <c r="PKA64" s="1506"/>
      <c r="PKB64" s="1506"/>
      <c r="PKC64" s="1506"/>
      <c r="PKD64" s="1506"/>
      <c r="PKE64" s="1506"/>
      <c r="PKF64" s="1506"/>
      <c r="PKG64" s="1506"/>
      <c r="PKH64" s="1506"/>
      <c r="PKI64" s="1506"/>
      <c r="PKJ64" s="1506"/>
      <c r="PKK64" s="1506"/>
      <c r="PKL64" s="1506"/>
      <c r="PKM64" s="1506"/>
      <c r="PKN64" s="1506"/>
      <c r="PKO64" s="1506"/>
      <c r="PKP64" s="1506"/>
      <c r="PKQ64" s="1506"/>
      <c r="PKR64" s="1506"/>
      <c r="PKS64" s="1506"/>
      <c r="PKT64" s="1506"/>
      <c r="PKU64" s="1506"/>
      <c r="PKV64" s="1506"/>
      <c r="PKW64" s="1506"/>
      <c r="PKX64" s="1506"/>
      <c r="PKY64" s="1506"/>
      <c r="PKZ64" s="1506"/>
      <c r="PLA64" s="1506"/>
      <c r="PLB64" s="1506"/>
      <c r="PLC64" s="1506"/>
      <c r="PLD64" s="1506"/>
      <c r="PLE64" s="1506"/>
      <c r="PLF64" s="1506"/>
      <c r="PLG64" s="1506"/>
      <c r="PLH64" s="1506"/>
      <c r="PLI64" s="1506"/>
      <c r="PLJ64" s="1506"/>
      <c r="PLK64" s="1506"/>
      <c r="PLL64" s="1506"/>
      <c r="PLM64" s="1506"/>
      <c r="PLN64" s="1506"/>
      <c r="PLO64" s="1506"/>
      <c r="PLP64" s="1506"/>
      <c r="PLQ64" s="1506"/>
      <c r="PLR64" s="1506"/>
      <c r="PLS64" s="1506"/>
      <c r="PLT64" s="1506"/>
      <c r="PLU64" s="1506"/>
      <c r="PLV64" s="1506"/>
      <c r="PLW64" s="1506"/>
      <c r="PLX64" s="1506"/>
      <c r="PLY64" s="1506"/>
      <c r="PLZ64" s="1506"/>
      <c r="PMA64" s="1506"/>
      <c r="PMB64" s="1506"/>
      <c r="PMC64" s="1506"/>
      <c r="PMD64" s="1506"/>
      <c r="PME64" s="1506"/>
      <c r="PMF64" s="1506"/>
      <c r="PMG64" s="1506"/>
      <c r="PMH64" s="1506"/>
      <c r="PMI64" s="1506"/>
      <c r="PMJ64" s="1506"/>
      <c r="PMK64" s="1506"/>
      <c r="PML64" s="1506"/>
      <c r="PMM64" s="1506"/>
      <c r="PMN64" s="1506"/>
      <c r="PMO64" s="1506"/>
      <c r="PMP64" s="1506"/>
      <c r="PMQ64" s="1506"/>
      <c r="PMR64" s="1506"/>
      <c r="PMS64" s="1506"/>
      <c r="PMT64" s="1506"/>
      <c r="PMU64" s="1506"/>
      <c r="PMV64" s="1506"/>
      <c r="PMW64" s="1506"/>
      <c r="PMX64" s="1506"/>
      <c r="PMY64" s="1506"/>
      <c r="PMZ64" s="1506"/>
      <c r="PNA64" s="1506"/>
      <c r="PNB64" s="1506"/>
      <c r="PNC64" s="1506"/>
      <c r="PND64" s="1506"/>
      <c r="PNE64" s="1506"/>
      <c r="PNF64" s="1506"/>
      <c r="PNG64" s="1506"/>
      <c r="PNH64" s="1506"/>
      <c r="PNI64" s="1506"/>
      <c r="PNJ64" s="1506"/>
      <c r="PNK64" s="1506"/>
      <c r="PNL64" s="1506"/>
      <c r="PNM64" s="1506"/>
      <c r="PNN64" s="1506"/>
      <c r="PNO64" s="1506"/>
      <c r="PNP64" s="1506"/>
      <c r="PNQ64" s="1506"/>
      <c r="PNR64" s="1506"/>
      <c r="PNS64" s="1506"/>
      <c r="PNT64" s="1506"/>
      <c r="PNU64" s="1506"/>
      <c r="PNV64" s="1506"/>
      <c r="PNW64" s="1506"/>
      <c r="PNX64" s="1506"/>
      <c r="PNY64" s="1506"/>
      <c r="PNZ64" s="1506"/>
      <c r="POA64" s="1506"/>
      <c r="POB64" s="1506"/>
      <c r="POC64" s="1506"/>
      <c r="POD64" s="1506"/>
      <c r="POE64" s="1506"/>
      <c r="POF64" s="1506"/>
      <c r="POG64" s="1506"/>
      <c r="POH64" s="1506"/>
      <c r="POI64" s="1506"/>
      <c r="POJ64" s="1506"/>
      <c r="POK64" s="1506"/>
      <c r="POL64" s="1506"/>
      <c r="POM64" s="1506"/>
      <c r="PON64" s="1506"/>
      <c r="POO64" s="1506"/>
      <c r="POP64" s="1506"/>
      <c r="POQ64" s="1506"/>
      <c r="POR64" s="1506"/>
      <c r="POS64" s="1506"/>
      <c r="POT64" s="1506"/>
      <c r="POU64" s="1506"/>
      <c r="POV64" s="1506"/>
      <c r="POW64" s="1506"/>
      <c r="POX64" s="1506"/>
      <c r="POY64" s="1506"/>
      <c r="POZ64" s="1506"/>
      <c r="PPA64" s="1506"/>
      <c r="PPB64" s="1506"/>
      <c r="PPC64" s="1506"/>
      <c r="PPD64" s="1506"/>
      <c r="PPE64" s="1506"/>
      <c r="PPF64" s="1506"/>
      <c r="PPG64" s="1506"/>
      <c r="PPH64" s="1506"/>
      <c r="PPI64" s="1506"/>
      <c r="PPJ64" s="1506"/>
      <c r="PPK64" s="1506"/>
      <c r="PPL64" s="1506"/>
      <c r="PPM64" s="1506"/>
      <c r="PPN64" s="1506"/>
      <c r="PPO64" s="1506"/>
      <c r="PPP64" s="1506"/>
      <c r="PPQ64" s="1506"/>
      <c r="PPR64" s="1506"/>
      <c r="PPS64" s="1506"/>
      <c r="PPT64" s="1506"/>
      <c r="PPU64" s="1506"/>
      <c r="PPV64" s="1506"/>
      <c r="PPW64" s="1506"/>
      <c r="PPX64" s="1506"/>
      <c r="PPY64" s="1506"/>
      <c r="PPZ64" s="1506"/>
      <c r="PQA64" s="1506"/>
      <c r="PQB64" s="1506"/>
      <c r="PQC64" s="1506"/>
      <c r="PQD64" s="1506"/>
      <c r="PQE64" s="1506"/>
      <c r="PQF64" s="1506"/>
      <c r="PQG64" s="1506"/>
      <c r="PQH64" s="1506"/>
      <c r="PQI64" s="1506"/>
      <c r="PQJ64" s="1506"/>
      <c r="PQK64" s="1506"/>
      <c r="PQL64" s="1506"/>
      <c r="PQM64" s="1506"/>
      <c r="PQN64" s="1506"/>
      <c r="PQO64" s="1506"/>
      <c r="PQP64" s="1506"/>
      <c r="PQQ64" s="1506"/>
      <c r="PQR64" s="1506"/>
      <c r="PQS64" s="1506"/>
      <c r="PQT64" s="1506"/>
      <c r="PQU64" s="1506"/>
      <c r="PQV64" s="1506"/>
      <c r="PQW64" s="1506"/>
      <c r="PQX64" s="1506"/>
      <c r="PQY64" s="1506"/>
      <c r="PQZ64" s="1506"/>
      <c r="PRA64" s="1506"/>
      <c r="PRB64" s="1506"/>
      <c r="PRC64" s="1506"/>
      <c r="PRD64" s="1506"/>
      <c r="PRE64" s="1506"/>
      <c r="PRF64" s="1506"/>
      <c r="PRG64" s="1506"/>
      <c r="PRH64" s="1506"/>
      <c r="PRI64" s="1506"/>
      <c r="PRJ64" s="1506"/>
      <c r="PRK64" s="1506"/>
      <c r="PRL64" s="1506"/>
      <c r="PRM64" s="1506"/>
      <c r="PRN64" s="1506"/>
      <c r="PRO64" s="1506"/>
      <c r="PRP64" s="1506"/>
      <c r="PRQ64" s="1506"/>
      <c r="PRR64" s="1506"/>
      <c r="PRS64" s="1506"/>
      <c r="PRT64" s="1506"/>
      <c r="PRU64" s="1506"/>
      <c r="PRV64" s="1506"/>
      <c r="PRW64" s="1506"/>
      <c r="PRX64" s="1506"/>
      <c r="PRY64" s="1506"/>
      <c r="PRZ64" s="1506"/>
      <c r="PSA64" s="1506"/>
      <c r="PSB64" s="1506"/>
      <c r="PSC64" s="1506"/>
      <c r="PSD64" s="1506"/>
      <c r="PSE64" s="1506"/>
      <c r="PSF64" s="1506"/>
      <c r="PSG64" s="1506"/>
      <c r="PSH64" s="1506"/>
      <c r="PSI64" s="1506"/>
      <c r="PSJ64" s="1506"/>
      <c r="PSK64" s="1506"/>
      <c r="PSL64" s="1506"/>
      <c r="PSM64" s="1506"/>
      <c r="PSN64" s="1506"/>
      <c r="PSO64" s="1506"/>
      <c r="PSP64" s="1506"/>
      <c r="PSQ64" s="1506"/>
      <c r="PSR64" s="1506"/>
      <c r="PSS64" s="1506"/>
      <c r="PST64" s="1506"/>
      <c r="PSU64" s="1506"/>
      <c r="PSV64" s="1506"/>
      <c r="PSW64" s="1506"/>
      <c r="PSX64" s="1506"/>
      <c r="PSY64" s="1506"/>
      <c r="PSZ64" s="1506"/>
      <c r="PTA64" s="1506"/>
      <c r="PTB64" s="1506"/>
      <c r="PTC64" s="1506"/>
      <c r="PTD64" s="1506"/>
      <c r="PTE64" s="1506"/>
      <c r="PTF64" s="1506"/>
      <c r="PTG64" s="1506"/>
      <c r="PTH64" s="1506"/>
      <c r="PTI64" s="1506"/>
      <c r="PTJ64" s="1506"/>
      <c r="PTK64" s="1506"/>
      <c r="PTL64" s="1506"/>
      <c r="PTM64" s="1506"/>
      <c r="PTN64" s="1506"/>
      <c r="PTO64" s="1506"/>
      <c r="PTP64" s="1506"/>
      <c r="PTQ64" s="1506"/>
      <c r="PTR64" s="1506"/>
      <c r="PTS64" s="1506"/>
      <c r="PTT64" s="1506"/>
      <c r="PTU64" s="1506"/>
      <c r="PTV64" s="1506"/>
      <c r="PTW64" s="1506"/>
      <c r="PTX64" s="1506"/>
      <c r="PTY64" s="1506"/>
      <c r="PTZ64" s="1506"/>
      <c r="PUA64" s="1506"/>
      <c r="PUB64" s="1506"/>
      <c r="PUC64" s="1506"/>
      <c r="PUD64" s="1506"/>
      <c r="PUE64" s="1506"/>
      <c r="PUF64" s="1506"/>
      <c r="PUG64" s="1506"/>
      <c r="PUH64" s="1506"/>
      <c r="PUI64" s="1506"/>
      <c r="PUJ64" s="1506"/>
      <c r="PUK64" s="1506"/>
      <c r="PUL64" s="1506"/>
      <c r="PUM64" s="1506"/>
      <c r="PUN64" s="1506"/>
      <c r="PUO64" s="1506"/>
      <c r="PUP64" s="1506"/>
      <c r="PUQ64" s="1506"/>
      <c r="PUR64" s="1506"/>
      <c r="PUS64" s="1506"/>
      <c r="PUT64" s="1506"/>
      <c r="PUU64" s="1506"/>
      <c r="PUV64" s="1506"/>
      <c r="PUW64" s="1506"/>
      <c r="PUX64" s="1506"/>
      <c r="PUY64" s="1506"/>
      <c r="PUZ64" s="1506"/>
      <c r="PVA64" s="1506"/>
      <c r="PVB64" s="1506"/>
      <c r="PVC64" s="1506"/>
      <c r="PVD64" s="1506"/>
      <c r="PVE64" s="1506"/>
      <c r="PVF64" s="1506"/>
      <c r="PVG64" s="1506"/>
      <c r="PVH64" s="1506"/>
      <c r="PVI64" s="1506"/>
      <c r="PVJ64" s="1506"/>
      <c r="PVK64" s="1506"/>
      <c r="PVL64" s="1506"/>
      <c r="PVM64" s="1506"/>
      <c r="PVN64" s="1506"/>
      <c r="PVO64" s="1506"/>
      <c r="PVP64" s="1506"/>
      <c r="PVQ64" s="1506"/>
      <c r="PVR64" s="1506"/>
      <c r="PVS64" s="1506"/>
      <c r="PVT64" s="1506"/>
      <c r="PVU64" s="1506"/>
      <c r="PVV64" s="1506"/>
      <c r="PVW64" s="1506"/>
      <c r="PVX64" s="1506"/>
      <c r="PVY64" s="1506"/>
      <c r="PVZ64" s="1506"/>
      <c r="PWA64" s="1506"/>
      <c r="PWB64" s="1506"/>
      <c r="PWC64" s="1506"/>
      <c r="PWD64" s="1506"/>
      <c r="PWE64" s="1506"/>
      <c r="PWF64" s="1506"/>
      <c r="PWG64" s="1506"/>
      <c r="PWH64" s="1506"/>
      <c r="PWI64" s="1506"/>
      <c r="PWJ64" s="1506"/>
      <c r="PWK64" s="1506"/>
      <c r="PWL64" s="1506"/>
      <c r="PWM64" s="1506"/>
      <c r="PWN64" s="1506"/>
      <c r="PWO64" s="1506"/>
      <c r="PWP64" s="1506"/>
      <c r="PWQ64" s="1506"/>
      <c r="PWR64" s="1506"/>
      <c r="PWS64" s="1506"/>
      <c r="PWT64" s="1506"/>
      <c r="PWU64" s="1506"/>
      <c r="PWV64" s="1506"/>
      <c r="PWW64" s="1506"/>
      <c r="PWX64" s="1506"/>
      <c r="PWY64" s="1506"/>
      <c r="PWZ64" s="1506"/>
      <c r="PXA64" s="1506"/>
      <c r="PXB64" s="1506"/>
      <c r="PXC64" s="1506"/>
      <c r="PXD64" s="1506"/>
      <c r="PXE64" s="1506"/>
      <c r="PXF64" s="1506"/>
      <c r="PXG64" s="1506"/>
      <c r="PXH64" s="1506"/>
      <c r="PXI64" s="1506"/>
      <c r="PXJ64" s="1506"/>
      <c r="PXK64" s="1506"/>
      <c r="PXL64" s="1506"/>
      <c r="PXM64" s="1506"/>
      <c r="PXN64" s="1506"/>
      <c r="PXO64" s="1506"/>
      <c r="PXP64" s="1506"/>
      <c r="PXQ64" s="1506"/>
      <c r="PXR64" s="1506"/>
      <c r="PXS64" s="1506"/>
      <c r="PXT64" s="1506"/>
      <c r="PXU64" s="1506"/>
      <c r="PXV64" s="1506"/>
      <c r="PXW64" s="1506"/>
      <c r="PXX64" s="1506"/>
      <c r="PXY64" s="1506"/>
      <c r="PXZ64" s="1506"/>
      <c r="PYA64" s="1506"/>
      <c r="PYB64" s="1506"/>
      <c r="PYC64" s="1506"/>
      <c r="PYD64" s="1506"/>
      <c r="PYE64" s="1506"/>
      <c r="PYF64" s="1506"/>
      <c r="PYG64" s="1506"/>
      <c r="PYH64" s="1506"/>
      <c r="PYI64" s="1506"/>
      <c r="PYJ64" s="1506"/>
      <c r="PYK64" s="1506"/>
      <c r="PYL64" s="1506"/>
      <c r="PYM64" s="1506"/>
      <c r="PYN64" s="1506"/>
      <c r="PYO64" s="1506"/>
      <c r="PYP64" s="1506"/>
      <c r="PYQ64" s="1506"/>
      <c r="PYR64" s="1506"/>
      <c r="PYS64" s="1506"/>
      <c r="PYT64" s="1506"/>
      <c r="PYU64" s="1506"/>
      <c r="PYV64" s="1506"/>
      <c r="PYW64" s="1506"/>
      <c r="PYX64" s="1506"/>
      <c r="PYY64" s="1506"/>
      <c r="PYZ64" s="1506"/>
      <c r="PZA64" s="1506"/>
      <c r="PZB64" s="1506"/>
      <c r="PZC64" s="1506"/>
      <c r="PZD64" s="1506"/>
      <c r="PZE64" s="1506"/>
      <c r="PZF64" s="1506"/>
      <c r="PZG64" s="1506"/>
      <c r="PZH64" s="1506"/>
      <c r="PZI64" s="1506"/>
      <c r="PZJ64" s="1506"/>
      <c r="PZK64" s="1506"/>
      <c r="PZL64" s="1506"/>
      <c r="PZM64" s="1506"/>
      <c r="PZN64" s="1506"/>
      <c r="PZO64" s="1506"/>
      <c r="PZP64" s="1506"/>
      <c r="PZQ64" s="1506"/>
      <c r="PZR64" s="1506"/>
      <c r="PZS64" s="1506"/>
      <c r="PZT64" s="1506"/>
      <c r="PZU64" s="1506"/>
      <c r="PZV64" s="1506"/>
      <c r="PZW64" s="1506"/>
      <c r="PZX64" s="1506"/>
      <c r="PZY64" s="1506"/>
      <c r="PZZ64" s="1506"/>
      <c r="QAA64" s="1506"/>
      <c r="QAB64" s="1506"/>
      <c r="QAC64" s="1506"/>
      <c r="QAD64" s="1506"/>
      <c r="QAE64" s="1506"/>
      <c r="QAF64" s="1506"/>
      <c r="QAG64" s="1506"/>
      <c r="QAH64" s="1506"/>
      <c r="QAI64" s="1506"/>
      <c r="QAJ64" s="1506"/>
      <c r="QAK64" s="1506"/>
      <c r="QAL64" s="1506"/>
      <c r="QAM64" s="1506"/>
      <c r="QAN64" s="1506"/>
      <c r="QAO64" s="1506"/>
      <c r="QAP64" s="1506"/>
      <c r="QAQ64" s="1506"/>
      <c r="QAR64" s="1506"/>
      <c r="QAS64" s="1506"/>
      <c r="QAT64" s="1506"/>
      <c r="QAU64" s="1506"/>
      <c r="QAV64" s="1506"/>
      <c r="QAW64" s="1506"/>
      <c r="QAX64" s="1506"/>
      <c r="QAY64" s="1506"/>
      <c r="QAZ64" s="1506"/>
      <c r="QBA64" s="1506"/>
      <c r="QBB64" s="1506"/>
      <c r="QBC64" s="1506"/>
      <c r="QBD64" s="1506"/>
      <c r="QBE64" s="1506"/>
      <c r="QBF64" s="1506"/>
      <c r="QBG64" s="1506"/>
      <c r="QBH64" s="1506"/>
      <c r="QBI64" s="1506"/>
      <c r="QBJ64" s="1506"/>
      <c r="QBK64" s="1506"/>
      <c r="QBL64" s="1506"/>
      <c r="QBM64" s="1506"/>
      <c r="QBN64" s="1506"/>
      <c r="QBO64" s="1506"/>
      <c r="QBP64" s="1506"/>
      <c r="QBQ64" s="1506"/>
      <c r="QBR64" s="1506"/>
      <c r="QBS64" s="1506"/>
      <c r="QBT64" s="1506"/>
      <c r="QBU64" s="1506"/>
      <c r="QBV64" s="1506"/>
      <c r="QBW64" s="1506"/>
      <c r="QBX64" s="1506"/>
      <c r="QBY64" s="1506"/>
      <c r="QBZ64" s="1506"/>
      <c r="QCA64" s="1506"/>
      <c r="QCB64" s="1506"/>
      <c r="QCC64" s="1506"/>
      <c r="QCD64" s="1506"/>
      <c r="QCE64" s="1506"/>
      <c r="QCF64" s="1506"/>
      <c r="QCG64" s="1506"/>
      <c r="QCH64" s="1506"/>
      <c r="QCI64" s="1506"/>
      <c r="QCJ64" s="1506"/>
      <c r="QCK64" s="1506"/>
      <c r="QCL64" s="1506"/>
      <c r="QCM64" s="1506"/>
      <c r="QCN64" s="1506"/>
      <c r="QCO64" s="1506"/>
      <c r="QCP64" s="1506"/>
      <c r="QCQ64" s="1506"/>
      <c r="QCR64" s="1506"/>
      <c r="QCS64" s="1506"/>
      <c r="QCT64" s="1506"/>
      <c r="QCU64" s="1506"/>
      <c r="QCV64" s="1506"/>
      <c r="QCW64" s="1506"/>
      <c r="QCX64" s="1506"/>
      <c r="QCY64" s="1506"/>
      <c r="QCZ64" s="1506"/>
      <c r="QDA64" s="1506"/>
      <c r="QDB64" s="1506"/>
      <c r="QDC64" s="1506"/>
      <c r="QDD64" s="1506"/>
      <c r="QDE64" s="1506"/>
      <c r="QDF64" s="1506"/>
      <c r="QDG64" s="1506"/>
      <c r="QDH64" s="1506"/>
      <c r="QDI64" s="1506"/>
      <c r="QDJ64" s="1506"/>
      <c r="QDK64" s="1506"/>
      <c r="QDL64" s="1506"/>
      <c r="QDM64" s="1506"/>
      <c r="QDN64" s="1506"/>
      <c r="QDO64" s="1506"/>
      <c r="QDP64" s="1506"/>
      <c r="QDQ64" s="1506"/>
      <c r="QDR64" s="1506"/>
      <c r="QDS64" s="1506"/>
      <c r="QDT64" s="1506"/>
      <c r="QDU64" s="1506"/>
      <c r="QDV64" s="1506"/>
      <c r="QDW64" s="1506"/>
      <c r="QDX64" s="1506"/>
      <c r="QDY64" s="1506"/>
      <c r="QDZ64" s="1506"/>
      <c r="QEA64" s="1506"/>
      <c r="QEB64" s="1506"/>
      <c r="QEC64" s="1506"/>
      <c r="QED64" s="1506"/>
      <c r="QEE64" s="1506"/>
      <c r="QEF64" s="1506"/>
      <c r="QEG64" s="1506"/>
      <c r="QEH64" s="1506"/>
      <c r="QEI64" s="1506"/>
      <c r="QEJ64" s="1506"/>
      <c r="QEK64" s="1506"/>
      <c r="QEL64" s="1506"/>
      <c r="QEM64" s="1506"/>
      <c r="QEN64" s="1506"/>
      <c r="QEO64" s="1506"/>
      <c r="QEP64" s="1506"/>
      <c r="QEQ64" s="1506"/>
      <c r="QER64" s="1506"/>
      <c r="QES64" s="1506"/>
      <c r="QET64" s="1506"/>
      <c r="QEU64" s="1506"/>
      <c r="QEV64" s="1506"/>
      <c r="QEW64" s="1506"/>
      <c r="QEX64" s="1506"/>
      <c r="QEY64" s="1506"/>
      <c r="QEZ64" s="1506"/>
      <c r="QFA64" s="1506"/>
      <c r="QFB64" s="1506"/>
      <c r="QFC64" s="1506"/>
      <c r="QFD64" s="1506"/>
      <c r="QFE64" s="1506"/>
      <c r="QFF64" s="1506"/>
      <c r="QFG64" s="1506"/>
      <c r="QFH64" s="1506"/>
      <c r="QFI64" s="1506"/>
      <c r="QFJ64" s="1506"/>
      <c r="QFK64" s="1506"/>
      <c r="QFL64" s="1506"/>
      <c r="QFM64" s="1506"/>
      <c r="QFN64" s="1506"/>
      <c r="QFO64" s="1506"/>
      <c r="QFP64" s="1506"/>
      <c r="QFQ64" s="1506"/>
      <c r="QFR64" s="1506"/>
      <c r="QFS64" s="1506"/>
      <c r="QFT64" s="1506"/>
      <c r="QFU64" s="1506"/>
      <c r="QFV64" s="1506"/>
      <c r="QFW64" s="1506"/>
      <c r="QFX64" s="1506"/>
      <c r="QFY64" s="1506"/>
      <c r="QFZ64" s="1506"/>
      <c r="QGA64" s="1506"/>
      <c r="QGB64" s="1506"/>
      <c r="QGC64" s="1506"/>
      <c r="QGD64" s="1506"/>
      <c r="QGE64" s="1506"/>
      <c r="QGF64" s="1506"/>
      <c r="QGG64" s="1506"/>
      <c r="QGH64" s="1506"/>
      <c r="QGI64" s="1506"/>
      <c r="QGJ64" s="1506"/>
      <c r="QGK64" s="1506"/>
      <c r="QGL64" s="1506"/>
      <c r="QGM64" s="1506"/>
      <c r="QGN64" s="1506"/>
      <c r="QGO64" s="1506"/>
      <c r="QGP64" s="1506"/>
      <c r="QGQ64" s="1506"/>
      <c r="QGR64" s="1506"/>
      <c r="QGS64" s="1506"/>
      <c r="QGT64" s="1506"/>
      <c r="QGU64" s="1506"/>
      <c r="QGV64" s="1506"/>
      <c r="QGW64" s="1506"/>
      <c r="QGX64" s="1506"/>
      <c r="QGY64" s="1506"/>
      <c r="QGZ64" s="1506"/>
      <c r="QHA64" s="1506"/>
      <c r="QHB64" s="1506"/>
      <c r="QHC64" s="1506"/>
      <c r="QHD64" s="1506"/>
      <c r="QHE64" s="1506"/>
      <c r="QHF64" s="1506"/>
      <c r="QHG64" s="1506"/>
      <c r="QHH64" s="1506"/>
      <c r="QHI64" s="1506"/>
      <c r="QHJ64" s="1506"/>
      <c r="QHK64" s="1506"/>
      <c r="QHL64" s="1506"/>
      <c r="QHM64" s="1506"/>
      <c r="QHN64" s="1506"/>
      <c r="QHO64" s="1506"/>
      <c r="QHP64" s="1506"/>
      <c r="QHQ64" s="1506"/>
      <c r="QHR64" s="1506"/>
      <c r="QHS64" s="1506"/>
      <c r="QHT64" s="1506"/>
      <c r="QHU64" s="1506"/>
      <c r="QHV64" s="1506"/>
      <c r="QHW64" s="1506"/>
      <c r="QHX64" s="1506"/>
      <c r="QHY64" s="1506"/>
      <c r="QHZ64" s="1506"/>
      <c r="QIA64" s="1506"/>
      <c r="QIB64" s="1506"/>
      <c r="QIC64" s="1506"/>
      <c r="QID64" s="1506"/>
      <c r="QIE64" s="1506"/>
      <c r="QIF64" s="1506"/>
      <c r="QIG64" s="1506"/>
      <c r="QIH64" s="1506"/>
      <c r="QII64" s="1506"/>
      <c r="QIJ64" s="1506"/>
      <c r="QIK64" s="1506"/>
      <c r="QIL64" s="1506"/>
      <c r="QIM64" s="1506"/>
      <c r="QIN64" s="1506"/>
      <c r="QIO64" s="1506"/>
      <c r="QIP64" s="1506"/>
      <c r="QIQ64" s="1506"/>
      <c r="QIR64" s="1506"/>
      <c r="QIS64" s="1506"/>
      <c r="QIT64" s="1506"/>
      <c r="QIU64" s="1506"/>
      <c r="QIV64" s="1506"/>
      <c r="QIW64" s="1506"/>
      <c r="QIX64" s="1506"/>
      <c r="QIY64" s="1506"/>
      <c r="QIZ64" s="1506"/>
      <c r="QJA64" s="1506"/>
      <c r="QJB64" s="1506"/>
      <c r="QJC64" s="1506"/>
      <c r="QJD64" s="1506"/>
      <c r="QJE64" s="1506"/>
      <c r="QJF64" s="1506"/>
      <c r="QJG64" s="1506"/>
      <c r="QJH64" s="1506"/>
      <c r="QJI64" s="1506"/>
      <c r="QJJ64" s="1506"/>
      <c r="QJK64" s="1506"/>
      <c r="QJL64" s="1506"/>
      <c r="QJM64" s="1506"/>
      <c r="QJN64" s="1506"/>
      <c r="QJO64" s="1506"/>
      <c r="QJP64" s="1506"/>
      <c r="QJQ64" s="1506"/>
      <c r="QJR64" s="1506"/>
      <c r="QJS64" s="1506"/>
      <c r="QJT64" s="1506"/>
      <c r="QJU64" s="1506"/>
      <c r="QJV64" s="1506"/>
      <c r="QJW64" s="1506"/>
      <c r="QJX64" s="1506"/>
      <c r="QJY64" s="1506"/>
      <c r="QJZ64" s="1506"/>
      <c r="QKA64" s="1506"/>
      <c r="QKB64" s="1506"/>
      <c r="QKC64" s="1506"/>
      <c r="QKD64" s="1506"/>
      <c r="QKE64" s="1506"/>
      <c r="QKF64" s="1506"/>
      <c r="QKG64" s="1506"/>
      <c r="QKH64" s="1506"/>
      <c r="QKI64" s="1506"/>
      <c r="QKJ64" s="1506"/>
      <c r="QKK64" s="1506"/>
      <c r="QKL64" s="1506"/>
      <c r="QKM64" s="1506"/>
      <c r="QKN64" s="1506"/>
      <c r="QKO64" s="1506"/>
      <c r="QKP64" s="1506"/>
      <c r="QKQ64" s="1506"/>
      <c r="QKR64" s="1506"/>
      <c r="QKS64" s="1506"/>
      <c r="QKT64" s="1506"/>
      <c r="QKU64" s="1506"/>
      <c r="QKV64" s="1506"/>
      <c r="QKW64" s="1506"/>
      <c r="QKX64" s="1506"/>
      <c r="QKY64" s="1506"/>
      <c r="QKZ64" s="1506"/>
      <c r="QLA64" s="1506"/>
      <c r="QLB64" s="1506"/>
      <c r="QLC64" s="1506"/>
      <c r="QLD64" s="1506"/>
      <c r="QLE64" s="1506"/>
      <c r="QLF64" s="1506"/>
      <c r="QLG64" s="1506"/>
      <c r="QLH64" s="1506"/>
      <c r="QLI64" s="1506"/>
      <c r="QLJ64" s="1506"/>
      <c r="QLK64" s="1506"/>
      <c r="QLL64" s="1506"/>
      <c r="QLM64" s="1506"/>
      <c r="QLN64" s="1506"/>
      <c r="QLO64" s="1506"/>
      <c r="QLP64" s="1506"/>
      <c r="QLQ64" s="1506"/>
      <c r="QLR64" s="1506"/>
      <c r="QLS64" s="1506"/>
      <c r="QLT64" s="1506"/>
      <c r="QLU64" s="1506"/>
      <c r="QLV64" s="1506"/>
      <c r="QLW64" s="1506"/>
      <c r="QLX64" s="1506"/>
      <c r="QLY64" s="1506"/>
      <c r="QLZ64" s="1506"/>
      <c r="QMA64" s="1506"/>
      <c r="QMB64" s="1506"/>
      <c r="QMC64" s="1506"/>
      <c r="QMD64" s="1506"/>
      <c r="QME64" s="1506"/>
      <c r="QMF64" s="1506"/>
      <c r="QMG64" s="1506"/>
      <c r="QMH64" s="1506"/>
      <c r="QMI64" s="1506"/>
      <c r="QMJ64" s="1506"/>
      <c r="QMK64" s="1506"/>
      <c r="QML64" s="1506"/>
      <c r="QMM64" s="1506"/>
      <c r="QMN64" s="1506"/>
      <c r="QMO64" s="1506"/>
      <c r="QMP64" s="1506"/>
      <c r="QMQ64" s="1506"/>
      <c r="QMR64" s="1506"/>
      <c r="QMS64" s="1506"/>
      <c r="QMT64" s="1506"/>
      <c r="QMU64" s="1506"/>
      <c r="QMV64" s="1506"/>
      <c r="QMW64" s="1506"/>
      <c r="QMX64" s="1506"/>
      <c r="QMY64" s="1506"/>
      <c r="QMZ64" s="1506"/>
      <c r="QNA64" s="1506"/>
      <c r="QNB64" s="1506"/>
      <c r="QNC64" s="1506"/>
      <c r="QND64" s="1506"/>
      <c r="QNE64" s="1506"/>
      <c r="QNF64" s="1506"/>
      <c r="QNG64" s="1506"/>
      <c r="QNH64" s="1506"/>
      <c r="QNI64" s="1506"/>
      <c r="QNJ64" s="1506"/>
      <c r="QNK64" s="1506"/>
      <c r="QNL64" s="1506"/>
      <c r="QNM64" s="1506"/>
      <c r="QNN64" s="1506"/>
      <c r="QNO64" s="1506"/>
      <c r="QNP64" s="1506"/>
      <c r="QNQ64" s="1506"/>
      <c r="QNR64" s="1506"/>
      <c r="QNS64" s="1506"/>
      <c r="QNT64" s="1506"/>
      <c r="QNU64" s="1506"/>
      <c r="QNV64" s="1506"/>
      <c r="QNW64" s="1506"/>
      <c r="QNX64" s="1506"/>
      <c r="QNY64" s="1506"/>
      <c r="QNZ64" s="1506"/>
      <c r="QOA64" s="1506"/>
      <c r="QOB64" s="1506"/>
      <c r="QOC64" s="1506"/>
      <c r="QOD64" s="1506"/>
      <c r="QOE64" s="1506"/>
      <c r="QOF64" s="1506"/>
      <c r="QOG64" s="1506"/>
      <c r="QOH64" s="1506"/>
      <c r="QOI64" s="1506"/>
      <c r="QOJ64" s="1506"/>
      <c r="QOK64" s="1506"/>
      <c r="QOL64" s="1506"/>
      <c r="QOM64" s="1506"/>
      <c r="QON64" s="1506"/>
      <c r="QOO64" s="1506"/>
      <c r="QOP64" s="1506"/>
      <c r="QOQ64" s="1506"/>
      <c r="QOR64" s="1506"/>
      <c r="QOS64" s="1506"/>
      <c r="QOT64" s="1506"/>
      <c r="QOU64" s="1506"/>
      <c r="QOV64" s="1506"/>
      <c r="QOW64" s="1506"/>
      <c r="QOX64" s="1506"/>
      <c r="QOY64" s="1506"/>
      <c r="QOZ64" s="1506"/>
      <c r="QPA64" s="1506"/>
      <c r="QPB64" s="1506"/>
      <c r="QPC64" s="1506"/>
      <c r="QPD64" s="1506"/>
      <c r="QPE64" s="1506"/>
      <c r="QPF64" s="1506"/>
      <c r="QPG64" s="1506"/>
      <c r="QPH64" s="1506"/>
      <c r="QPI64" s="1506"/>
      <c r="QPJ64" s="1506"/>
      <c r="QPK64" s="1506"/>
      <c r="QPL64" s="1506"/>
      <c r="QPM64" s="1506"/>
      <c r="QPN64" s="1506"/>
      <c r="QPO64" s="1506"/>
      <c r="QPP64" s="1506"/>
      <c r="QPQ64" s="1506"/>
      <c r="QPR64" s="1506"/>
      <c r="QPS64" s="1506"/>
      <c r="QPT64" s="1506"/>
      <c r="QPU64" s="1506"/>
      <c r="QPV64" s="1506"/>
      <c r="QPW64" s="1506"/>
      <c r="QPX64" s="1506"/>
      <c r="QPY64" s="1506"/>
      <c r="QPZ64" s="1506"/>
      <c r="QQA64" s="1506"/>
      <c r="QQB64" s="1506"/>
      <c r="QQC64" s="1506"/>
      <c r="QQD64" s="1506"/>
      <c r="QQE64" s="1506"/>
      <c r="QQF64" s="1506"/>
      <c r="QQG64" s="1506"/>
      <c r="QQH64" s="1506"/>
      <c r="QQI64" s="1506"/>
      <c r="QQJ64" s="1506"/>
      <c r="QQK64" s="1506"/>
      <c r="QQL64" s="1506"/>
      <c r="QQM64" s="1506"/>
      <c r="QQN64" s="1506"/>
      <c r="QQO64" s="1506"/>
      <c r="QQP64" s="1506"/>
      <c r="QQQ64" s="1506"/>
      <c r="QQR64" s="1506"/>
      <c r="QQS64" s="1506"/>
      <c r="QQT64" s="1506"/>
      <c r="QQU64" s="1506"/>
      <c r="QQV64" s="1506"/>
      <c r="QQW64" s="1506"/>
      <c r="QQX64" s="1506"/>
      <c r="QQY64" s="1506"/>
      <c r="QQZ64" s="1506"/>
      <c r="QRA64" s="1506"/>
      <c r="QRB64" s="1506"/>
      <c r="QRC64" s="1506"/>
      <c r="QRD64" s="1506"/>
      <c r="QRE64" s="1506"/>
      <c r="QRF64" s="1506"/>
      <c r="QRG64" s="1506"/>
      <c r="QRH64" s="1506"/>
      <c r="QRI64" s="1506"/>
      <c r="QRJ64" s="1506"/>
      <c r="QRK64" s="1506"/>
      <c r="QRL64" s="1506"/>
      <c r="QRM64" s="1506"/>
      <c r="QRN64" s="1506"/>
      <c r="QRO64" s="1506"/>
      <c r="QRP64" s="1506"/>
      <c r="QRQ64" s="1506"/>
      <c r="QRR64" s="1506"/>
      <c r="QRS64" s="1506"/>
      <c r="QRT64" s="1506"/>
      <c r="QRU64" s="1506"/>
      <c r="QRV64" s="1506"/>
      <c r="QRW64" s="1506"/>
      <c r="QRX64" s="1506"/>
      <c r="QRY64" s="1506"/>
      <c r="QRZ64" s="1506"/>
      <c r="QSA64" s="1506"/>
      <c r="QSB64" s="1506"/>
      <c r="QSC64" s="1506"/>
      <c r="QSD64" s="1506"/>
      <c r="QSE64" s="1506"/>
      <c r="QSF64" s="1506"/>
      <c r="QSG64" s="1506"/>
      <c r="QSH64" s="1506"/>
      <c r="QSI64" s="1506"/>
      <c r="QSJ64" s="1506"/>
      <c r="QSK64" s="1506"/>
      <c r="QSL64" s="1506"/>
      <c r="QSM64" s="1506"/>
      <c r="QSN64" s="1506"/>
      <c r="QSO64" s="1506"/>
      <c r="QSP64" s="1506"/>
      <c r="QSQ64" s="1506"/>
      <c r="QSR64" s="1506"/>
      <c r="QSS64" s="1506"/>
      <c r="QST64" s="1506"/>
      <c r="QSU64" s="1506"/>
      <c r="QSV64" s="1506"/>
      <c r="QSW64" s="1506"/>
      <c r="QSX64" s="1506"/>
      <c r="QSY64" s="1506"/>
      <c r="QSZ64" s="1506"/>
      <c r="QTA64" s="1506"/>
      <c r="QTB64" s="1506"/>
      <c r="QTC64" s="1506"/>
      <c r="QTD64" s="1506"/>
      <c r="QTE64" s="1506"/>
      <c r="QTF64" s="1506"/>
      <c r="QTG64" s="1506"/>
      <c r="QTH64" s="1506"/>
      <c r="QTI64" s="1506"/>
      <c r="QTJ64" s="1506"/>
      <c r="QTK64" s="1506"/>
      <c r="QTL64" s="1506"/>
      <c r="QTM64" s="1506"/>
      <c r="QTN64" s="1506"/>
      <c r="QTO64" s="1506"/>
      <c r="QTP64" s="1506"/>
      <c r="QTQ64" s="1506"/>
      <c r="QTR64" s="1506"/>
      <c r="QTS64" s="1506"/>
      <c r="QTT64" s="1506"/>
      <c r="QTU64" s="1506"/>
      <c r="QTV64" s="1506"/>
      <c r="QTW64" s="1506"/>
      <c r="QTX64" s="1506"/>
      <c r="QTY64" s="1506"/>
      <c r="QTZ64" s="1506"/>
      <c r="QUA64" s="1506"/>
      <c r="QUB64" s="1506"/>
      <c r="QUC64" s="1506"/>
      <c r="QUD64" s="1506"/>
      <c r="QUE64" s="1506"/>
      <c r="QUF64" s="1506"/>
      <c r="QUG64" s="1506"/>
      <c r="QUH64" s="1506"/>
      <c r="QUI64" s="1506"/>
      <c r="QUJ64" s="1506"/>
      <c r="QUK64" s="1506"/>
      <c r="QUL64" s="1506"/>
      <c r="QUM64" s="1506"/>
      <c r="QUN64" s="1506"/>
      <c r="QUO64" s="1506"/>
      <c r="QUP64" s="1506"/>
      <c r="QUQ64" s="1506"/>
      <c r="QUR64" s="1506"/>
      <c r="QUS64" s="1506"/>
      <c r="QUT64" s="1506"/>
      <c r="QUU64" s="1506"/>
      <c r="QUV64" s="1506"/>
      <c r="QUW64" s="1506"/>
      <c r="QUX64" s="1506"/>
      <c r="QUY64" s="1506"/>
      <c r="QUZ64" s="1506"/>
      <c r="QVA64" s="1506"/>
      <c r="QVB64" s="1506"/>
      <c r="QVC64" s="1506"/>
      <c r="QVD64" s="1506"/>
      <c r="QVE64" s="1506"/>
      <c r="QVF64" s="1506"/>
      <c r="QVG64" s="1506"/>
      <c r="QVH64" s="1506"/>
      <c r="QVI64" s="1506"/>
      <c r="QVJ64" s="1506"/>
      <c r="QVK64" s="1506"/>
      <c r="QVL64" s="1506"/>
      <c r="QVM64" s="1506"/>
      <c r="QVN64" s="1506"/>
      <c r="QVO64" s="1506"/>
      <c r="QVP64" s="1506"/>
      <c r="QVQ64" s="1506"/>
      <c r="QVR64" s="1506"/>
      <c r="QVS64" s="1506"/>
      <c r="QVT64" s="1506"/>
      <c r="QVU64" s="1506"/>
      <c r="QVV64" s="1506"/>
      <c r="QVW64" s="1506"/>
      <c r="QVX64" s="1506"/>
      <c r="QVY64" s="1506"/>
      <c r="QVZ64" s="1506"/>
      <c r="QWA64" s="1506"/>
      <c r="QWB64" s="1506"/>
      <c r="QWC64" s="1506"/>
      <c r="QWD64" s="1506"/>
      <c r="QWE64" s="1506"/>
      <c r="QWF64" s="1506"/>
      <c r="QWG64" s="1506"/>
      <c r="QWH64" s="1506"/>
      <c r="QWI64" s="1506"/>
      <c r="QWJ64" s="1506"/>
      <c r="QWK64" s="1506"/>
      <c r="QWL64" s="1506"/>
      <c r="QWM64" s="1506"/>
      <c r="QWN64" s="1506"/>
      <c r="QWO64" s="1506"/>
      <c r="QWP64" s="1506"/>
      <c r="QWQ64" s="1506"/>
      <c r="QWR64" s="1506"/>
      <c r="QWS64" s="1506"/>
      <c r="QWT64" s="1506"/>
      <c r="QWU64" s="1506"/>
      <c r="QWV64" s="1506"/>
      <c r="QWW64" s="1506"/>
      <c r="QWX64" s="1506"/>
      <c r="QWY64" s="1506"/>
      <c r="QWZ64" s="1506"/>
      <c r="QXA64" s="1506"/>
      <c r="QXB64" s="1506"/>
      <c r="QXC64" s="1506"/>
      <c r="QXD64" s="1506"/>
      <c r="QXE64" s="1506"/>
      <c r="QXF64" s="1506"/>
      <c r="QXG64" s="1506"/>
      <c r="QXH64" s="1506"/>
      <c r="QXI64" s="1506"/>
      <c r="QXJ64" s="1506"/>
      <c r="QXK64" s="1506"/>
      <c r="QXL64" s="1506"/>
      <c r="QXM64" s="1506"/>
      <c r="QXN64" s="1506"/>
      <c r="QXO64" s="1506"/>
      <c r="QXP64" s="1506"/>
      <c r="QXQ64" s="1506"/>
      <c r="QXR64" s="1506"/>
      <c r="QXS64" s="1506"/>
      <c r="QXT64" s="1506"/>
      <c r="QXU64" s="1506"/>
      <c r="QXV64" s="1506"/>
      <c r="QXW64" s="1506"/>
      <c r="QXX64" s="1506"/>
      <c r="QXY64" s="1506"/>
      <c r="QXZ64" s="1506"/>
      <c r="QYA64" s="1506"/>
      <c r="QYB64" s="1506"/>
      <c r="QYC64" s="1506"/>
      <c r="QYD64" s="1506"/>
      <c r="QYE64" s="1506"/>
      <c r="QYF64" s="1506"/>
      <c r="QYG64" s="1506"/>
      <c r="QYH64" s="1506"/>
      <c r="QYI64" s="1506"/>
      <c r="QYJ64" s="1506"/>
      <c r="QYK64" s="1506"/>
      <c r="QYL64" s="1506"/>
      <c r="QYM64" s="1506"/>
      <c r="QYN64" s="1506"/>
      <c r="QYO64" s="1506"/>
      <c r="QYP64" s="1506"/>
      <c r="QYQ64" s="1506"/>
      <c r="QYR64" s="1506"/>
      <c r="QYS64" s="1506"/>
      <c r="QYT64" s="1506"/>
      <c r="QYU64" s="1506"/>
      <c r="QYV64" s="1506"/>
      <c r="QYW64" s="1506"/>
      <c r="QYX64" s="1506"/>
      <c r="QYY64" s="1506"/>
      <c r="QYZ64" s="1506"/>
      <c r="QZA64" s="1506"/>
      <c r="QZB64" s="1506"/>
      <c r="QZC64" s="1506"/>
      <c r="QZD64" s="1506"/>
      <c r="QZE64" s="1506"/>
      <c r="QZF64" s="1506"/>
      <c r="QZG64" s="1506"/>
      <c r="QZH64" s="1506"/>
      <c r="QZI64" s="1506"/>
      <c r="QZJ64" s="1506"/>
      <c r="QZK64" s="1506"/>
      <c r="QZL64" s="1506"/>
      <c r="QZM64" s="1506"/>
      <c r="QZN64" s="1506"/>
      <c r="QZO64" s="1506"/>
      <c r="QZP64" s="1506"/>
      <c r="QZQ64" s="1506"/>
      <c r="QZR64" s="1506"/>
      <c r="QZS64" s="1506"/>
      <c r="QZT64" s="1506"/>
      <c r="QZU64" s="1506"/>
      <c r="QZV64" s="1506"/>
      <c r="QZW64" s="1506"/>
      <c r="QZX64" s="1506"/>
      <c r="QZY64" s="1506"/>
      <c r="QZZ64" s="1506"/>
      <c r="RAA64" s="1506"/>
      <c r="RAB64" s="1506"/>
      <c r="RAC64" s="1506"/>
      <c r="RAD64" s="1506"/>
      <c r="RAE64" s="1506"/>
      <c r="RAF64" s="1506"/>
      <c r="RAG64" s="1506"/>
      <c r="RAH64" s="1506"/>
      <c r="RAI64" s="1506"/>
      <c r="RAJ64" s="1506"/>
      <c r="RAK64" s="1506"/>
      <c r="RAL64" s="1506"/>
      <c r="RAM64" s="1506"/>
      <c r="RAN64" s="1506"/>
      <c r="RAO64" s="1506"/>
      <c r="RAP64" s="1506"/>
      <c r="RAQ64" s="1506"/>
      <c r="RAR64" s="1506"/>
      <c r="RAS64" s="1506"/>
      <c r="RAT64" s="1506"/>
      <c r="RAU64" s="1506"/>
      <c r="RAV64" s="1506"/>
      <c r="RAW64" s="1506"/>
      <c r="RAX64" s="1506"/>
      <c r="RAY64" s="1506"/>
      <c r="RAZ64" s="1506"/>
      <c r="RBA64" s="1506"/>
      <c r="RBB64" s="1506"/>
      <c r="RBC64" s="1506"/>
      <c r="RBD64" s="1506"/>
      <c r="RBE64" s="1506"/>
      <c r="RBF64" s="1506"/>
      <c r="RBG64" s="1506"/>
      <c r="RBH64" s="1506"/>
      <c r="RBI64" s="1506"/>
      <c r="RBJ64" s="1506"/>
      <c r="RBK64" s="1506"/>
      <c r="RBL64" s="1506"/>
      <c r="RBM64" s="1506"/>
      <c r="RBN64" s="1506"/>
      <c r="RBO64" s="1506"/>
      <c r="RBP64" s="1506"/>
      <c r="RBQ64" s="1506"/>
      <c r="RBR64" s="1506"/>
      <c r="RBS64" s="1506"/>
      <c r="RBT64" s="1506"/>
      <c r="RBU64" s="1506"/>
      <c r="RBV64" s="1506"/>
      <c r="RBW64" s="1506"/>
      <c r="RBX64" s="1506"/>
      <c r="RBY64" s="1506"/>
      <c r="RBZ64" s="1506"/>
      <c r="RCA64" s="1506"/>
      <c r="RCB64" s="1506"/>
      <c r="RCC64" s="1506"/>
      <c r="RCD64" s="1506"/>
      <c r="RCE64" s="1506"/>
      <c r="RCF64" s="1506"/>
      <c r="RCG64" s="1506"/>
      <c r="RCH64" s="1506"/>
      <c r="RCI64" s="1506"/>
      <c r="RCJ64" s="1506"/>
      <c r="RCK64" s="1506"/>
      <c r="RCL64" s="1506"/>
      <c r="RCM64" s="1506"/>
      <c r="RCN64" s="1506"/>
      <c r="RCO64" s="1506"/>
      <c r="RCP64" s="1506"/>
      <c r="RCQ64" s="1506"/>
      <c r="RCR64" s="1506"/>
      <c r="RCS64" s="1506"/>
      <c r="RCT64" s="1506"/>
      <c r="RCU64" s="1506"/>
      <c r="RCV64" s="1506"/>
      <c r="RCW64" s="1506"/>
      <c r="RCX64" s="1506"/>
      <c r="RCY64" s="1506"/>
      <c r="RCZ64" s="1506"/>
      <c r="RDA64" s="1506"/>
      <c r="RDB64" s="1506"/>
      <c r="RDC64" s="1506"/>
      <c r="RDD64" s="1506"/>
      <c r="RDE64" s="1506"/>
      <c r="RDF64" s="1506"/>
      <c r="RDG64" s="1506"/>
      <c r="RDH64" s="1506"/>
      <c r="RDI64" s="1506"/>
      <c r="RDJ64" s="1506"/>
      <c r="RDK64" s="1506"/>
      <c r="RDL64" s="1506"/>
      <c r="RDM64" s="1506"/>
      <c r="RDN64" s="1506"/>
      <c r="RDO64" s="1506"/>
      <c r="RDP64" s="1506"/>
      <c r="RDQ64" s="1506"/>
      <c r="RDR64" s="1506"/>
      <c r="RDS64" s="1506"/>
      <c r="RDT64" s="1506"/>
      <c r="RDU64" s="1506"/>
      <c r="RDV64" s="1506"/>
      <c r="RDW64" s="1506"/>
      <c r="RDX64" s="1506"/>
      <c r="RDY64" s="1506"/>
      <c r="RDZ64" s="1506"/>
      <c r="REA64" s="1506"/>
      <c r="REB64" s="1506"/>
      <c r="REC64" s="1506"/>
      <c r="RED64" s="1506"/>
      <c r="REE64" s="1506"/>
      <c r="REF64" s="1506"/>
      <c r="REG64" s="1506"/>
      <c r="REH64" s="1506"/>
      <c r="REI64" s="1506"/>
      <c r="REJ64" s="1506"/>
      <c r="REK64" s="1506"/>
      <c r="REL64" s="1506"/>
      <c r="REM64" s="1506"/>
      <c r="REN64" s="1506"/>
      <c r="REO64" s="1506"/>
      <c r="REP64" s="1506"/>
      <c r="REQ64" s="1506"/>
      <c r="RER64" s="1506"/>
      <c r="RES64" s="1506"/>
      <c r="RET64" s="1506"/>
      <c r="REU64" s="1506"/>
      <c r="REV64" s="1506"/>
      <c r="REW64" s="1506"/>
      <c r="REX64" s="1506"/>
      <c r="REY64" s="1506"/>
      <c r="REZ64" s="1506"/>
      <c r="RFA64" s="1506"/>
      <c r="RFB64" s="1506"/>
      <c r="RFC64" s="1506"/>
      <c r="RFD64" s="1506"/>
      <c r="RFE64" s="1506"/>
      <c r="RFF64" s="1506"/>
      <c r="RFG64" s="1506"/>
      <c r="RFH64" s="1506"/>
      <c r="RFI64" s="1506"/>
      <c r="RFJ64" s="1506"/>
      <c r="RFK64" s="1506"/>
      <c r="RFL64" s="1506"/>
      <c r="RFM64" s="1506"/>
      <c r="RFN64" s="1506"/>
      <c r="RFO64" s="1506"/>
      <c r="RFP64" s="1506"/>
      <c r="RFQ64" s="1506"/>
      <c r="RFR64" s="1506"/>
      <c r="RFS64" s="1506"/>
      <c r="RFT64" s="1506"/>
      <c r="RFU64" s="1506"/>
      <c r="RFV64" s="1506"/>
      <c r="RFW64" s="1506"/>
      <c r="RFX64" s="1506"/>
      <c r="RFY64" s="1506"/>
      <c r="RFZ64" s="1506"/>
      <c r="RGA64" s="1506"/>
      <c r="RGB64" s="1506"/>
      <c r="RGC64" s="1506"/>
      <c r="RGD64" s="1506"/>
      <c r="RGE64" s="1506"/>
      <c r="RGF64" s="1506"/>
      <c r="RGG64" s="1506"/>
      <c r="RGH64" s="1506"/>
      <c r="RGI64" s="1506"/>
      <c r="RGJ64" s="1506"/>
      <c r="RGK64" s="1506"/>
      <c r="RGL64" s="1506"/>
      <c r="RGM64" s="1506"/>
      <c r="RGN64" s="1506"/>
      <c r="RGO64" s="1506"/>
      <c r="RGP64" s="1506"/>
      <c r="RGQ64" s="1506"/>
      <c r="RGR64" s="1506"/>
      <c r="RGS64" s="1506"/>
      <c r="RGT64" s="1506"/>
      <c r="RGU64" s="1506"/>
      <c r="RGV64" s="1506"/>
      <c r="RGW64" s="1506"/>
      <c r="RGX64" s="1506"/>
      <c r="RGY64" s="1506"/>
      <c r="RGZ64" s="1506"/>
      <c r="RHA64" s="1506"/>
      <c r="RHB64" s="1506"/>
      <c r="RHC64" s="1506"/>
      <c r="RHD64" s="1506"/>
      <c r="RHE64" s="1506"/>
      <c r="RHF64" s="1506"/>
      <c r="RHG64" s="1506"/>
      <c r="RHH64" s="1506"/>
      <c r="RHI64" s="1506"/>
      <c r="RHJ64" s="1506"/>
      <c r="RHK64" s="1506"/>
      <c r="RHL64" s="1506"/>
      <c r="RHM64" s="1506"/>
      <c r="RHN64" s="1506"/>
      <c r="RHO64" s="1506"/>
      <c r="RHP64" s="1506"/>
      <c r="RHQ64" s="1506"/>
      <c r="RHR64" s="1506"/>
      <c r="RHS64" s="1506"/>
      <c r="RHT64" s="1506"/>
      <c r="RHU64" s="1506"/>
      <c r="RHV64" s="1506"/>
      <c r="RHW64" s="1506"/>
      <c r="RHX64" s="1506"/>
      <c r="RHY64" s="1506"/>
      <c r="RHZ64" s="1506"/>
      <c r="RIA64" s="1506"/>
      <c r="RIB64" s="1506"/>
      <c r="RIC64" s="1506"/>
      <c r="RID64" s="1506"/>
      <c r="RIE64" s="1506"/>
      <c r="RIF64" s="1506"/>
      <c r="RIG64" s="1506"/>
      <c r="RIH64" s="1506"/>
      <c r="RII64" s="1506"/>
      <c r="RIJ64" s="1506"/>
      <c r="RIK64" s="1506"/>
      <c r="RIL64" s="1506"/>
      <c r="RIM64" s="1506"/>
      <c r="RIN64" s="1506"/>
      <c r="RIO64" s="1506"/>
      <c r="RIP64" s="1506"/>
      <c r="RIQ64" s="1506"/>
      <c r="RIR64" s="1506"/>
      <c r="RIS64" s="1506"/>
      <c r="RIT64" s="1506"/>
      <c r="RIU64" s="1506"/>
      <c r="RIV64" s="1506"/>
      <c r="RIW64" s="1506"/>
      <c r="RIX64" s="1506"/>
      <c r="RIY64" s="1506"/>
      <c r="RIZ64" s="1506"/>
      <c r="RJA64" s="1506"/>
      <c r="RJB64" s="1506"/>
      <c r="RJC64" s="1506"/>
      <c r="RJD64" s="1506"/>
      <c r="RJE64" s="1506"/>
      <c r="RJF64" s="1506"/>
      <c r="RJG64" s="1506"/>
      <c r="RJH64" s="1506"/>
      <c r="RJI64" s="1506"/>
      <c r="RJJ64" s="1506"/>
      <c r="RJK64" s="1506"/>
      <c r="RJL64" s="1506"/>
      <c r="RJM64" s="1506"/>
      <c r="RJN64" s="1506"/>
      <c r="RJO64" s="1506"/>
      <c r="RJP64" s="1506"/>
      <c r="RJQ64" s="1506"/>
      <c r="RJR64" s="1506"/>
      <c r="RJS64" s="1506"/>
      <c r="RJT64" s="1506"/>
      <c r="RJU64" s="1506"/>
      <c r="RJV64" s="1506"/>
      <c r="RJW64" s="1506"/>
      <c r="RJX64" s="1506"/>
      <c r="RJY64" s="1506"/>
      <c r="RJZ64" s="1506"/>
      <c r="RKA64" s="1506"/>
      <c r="RKB64" s="1506"/>
      <c r="RKC64" s="1506"/>
      <c r="RKD64" s="1506"/>
      <c r="RKE64" s="1506"/>
      <c r="RKF64" s="1506"/>
      <c r="RKG64" s="1506"/>
      <c r="RKH64" s="1506"/>
      <c r="RKI64" s="1506"/>
      <c r="RKJ64" s="1506"/>
      <c r="RKK64" s="1506"/>
      <c r="RKL64" s="1506"/>
      <c r="RKM64" s="1506"/>
      <c r="RKN64" s="1506"/>
      <c r="RKO64" s="1506"/>
      <c r="RKP64" s="1506"/>
      <c r="RKQ64" s="1506"/>
      <c r="RKR64" s="1506"/>
      <c r="RKS64" s="1506"/>
      <c r="RKT64" s="1506"/>
      <c r="RKU64" s="1506"/>
      <c r="RKV64" s="1506"/>
      <c r="RKW64" s="1506"/>
      <c r="RKX64" s="1506"/>
      <c r="RKY64" s="1506"/>
      <c r="RKZ64" s="1506"/>
      <c r="RLA64" s="1506"/>
      <c r="RLB64" s="1506"/>
      <c r="RLC64" s="1506"/>
      <c r="RLD64" s="1506"/>
      <c r="RLE64" s="1506"/>
      <c r="RLF64" s="1506"/>
      <c r="RLG64" s="1506"/>
      <c r="RLH64" s="1506"/>
      <c r="RLI64" s="1506"/>
      <c r="RLJ64" s="1506"/>
      <c r="RLK64" s="1506"/>
      <c r="RLL64" s="1506"/>
      <c r="RLM64" s="1506"/>
      <c r="RLN64" s="1506"/>
      <c r="RLO64" s="1506"/>
      <c r="RLP64" s="1506"/>
      <c r="RLQ64" s="1506"/>
      <c r="RLR64" s="1506"/>
      <c r="RLS64" s="1506"/>
      <c r="RLT64" s="1506"/>
      <c r="RLU64" s="1506"/>
      <c r="RLV64" s="1506"/>
      <c r="RLW64" s="1506"/>
      <c r="RLX64" s="1506"/>
      <c r="RLY64" s="1506"/>
      <c r="RLZ64" s="1506"/>
      <c r="RMA64" s="1506"/>
      <c r="RMB64" s="1506"/>
      <c r="RMC64" s="1506"/>
      <c r="RMD64" s="1506"/>
      <c r="RME64" s="1506"/>
      <c r="RMF64" s="1506"/>
      <c r="RMG64" s="1506"/>
      <c r="RMH64" s="1506"/>
      <c r="RMI64" s="1506"/>
      <c r="RMJ64" s="1506"/>
      <c r="RMK64" s="1506"/>
      <c r="RML64" s="1506"/>
      <c r="RMM64" s="1506"/>
      <c r="RMN64" s="1506"/>
      <c r="RMO64" s="1506"/>
      <c r="RMP64" s="1506"/>
      <c r="RMQ64" s="1506"/>
      <c r="RMR64" s="1506"/>
      <c r="RMS64" s="1506"/>
      <c r="RMT64" s="1506"/>
      <c r="RMU64" s="1506"/>
      <c r="RMV64" s="1506"/>
      <c r="RMW64" s="1506"/>
      <c r="RMX64" s="1506"/>
      <c r="RMY64" s="1506"/>
      <c r="RMZ64" s="1506"/>
      <c r="RNA64" s="1506"/>
      <c r="RNB64" s="1506"/>
      <c r="RNC64" s="1506"/>
      <c r="RND64" s="1506"/>
      <c r="RNE64" s="1506"/>
      <c r="RNF64" s="1506"/>
      <c r="RNG64" s="1506"/>
      <c r="RNH64" s="1506"/>
      <c r="RNI64" s="1506"/>
      <c r="RNJ64" s="1506"/>
      <c r="RNK64" s="1506"/>
      <c r="RNL64" s="1506"/>
      <c r="RNM64" s="1506"/>
      <c r="RNN64" s="1506"/>
      <c r="RNO64" s="1506"/>
      <c r="RNP64" s="1506"/>
      <c r="RNQ64" s="1506"/>
      <c r="RNR64" s="1506"/>
      <c r="RNS64" s="1506"/>
      <c r="RNT64" s="1506"/>
      <c r="RNU64" s="1506"/>
      <c r="RNV64" s="1506"/>
      <c r="RNW64" s="1506"/>
      <c r="RNX64" s="1506"/>
      <c r="RNY64" s="1506"/>
      <c r="RNZ64" s="1506"/>
      <c r="ROA64" s="1506"/>
      <c r="ROB64" s="1506"/>
      <c r="ROC64" s="1506"/>
      <c r="ROD64" s="1506"/>
      <c r="ROE64" s="1506"/>
      <c r="ROF64" s="1506"/>
      <c r="ROG64" s="1506"/>
      <c r="ROH64" s="1506"/>
      <c r="ROI64" s="1506"/>
      <c r="ROJ64" s="1506"/>
      <c r="ROK64" s="1506"/>
      <c r="ROL64" s="1506"/>
      <c r="ROM64" s="1506"/>
      <c r="RON64" s="1506"/>
      <c r="ROO64" s="1506"/>
      <c r="ROP64" s="1506"/>
      <c r="ROQ64" s="1506"/>
      <c r="ROR64" s="1506"/>
      <c r="ROS64" s="1506"/>
      <c r="ROT64" s="1506"/>
      <c r="ROU64" s="1506"/>
      <c r="ROV64" s="1506"/>
      <c r="ROW64" s="1506"/>
      <c r="ROX64" s="1506"/>
      <c r="ROY64" s="1506"/>
      <c r="ROZ64" s="1506"/>
      <c r="RPA64" s="1506"/>
      <c r="RPB64" s="1506"/>
      <c r="RPC64" s="1506"/>
      <c r="RPD64" s="1506"/>
      <c r="RPE64" s="1506"/>
      <c r="RPF64" s="1506"/>
      <c r="RPG64" s="1506"/>
      <c r="RPH64" s="1506"/>
      <c r="RPI64" s="1506"/>
      <c r="RPJ64" s="1506"/>
      <c r="RPK64" s="1506"/>
      <c r="RPL64" s="1506"/>
      <c r="RPM64" s="1506"/>
      <c r="RPN64" s="1506"/>
      <c r="RPO64" s="1506"/>
      <c r="RPP64" s="1506"/>
      <c r="RPQ64" s="1506"/>
      <c r="RPR64" s="1506"/>
      <c r="RPS64" s="1506"/>
      <c r="RPT64" s="1506"/>
      <c r="RPU64" s="1506"/>
      <c r="RPV64" s="1506"/>
      <c r="RPW64" s="1506"/>
      <c r="RPX64" s="1506"/>
      <c r="RPY64" s="1506"/>
      <c r="RPZ64" s="1506"/>
      <c r="RQA64" s="1506"/>
      <c r="RQB64" s="1506"/>
      <c r="RQC64" s="1506"/>
      <c r="RQD64" s="1506"/>
      <c r="RQE64" s="1506"/>
      <c r="RQF64" s="1506"/>
      <c r="RQG64" s="1506"/>
      <c r="RQH64" s="1506"/>
      <c r="RQI64" s="1506"/>
      <c r="RQJ64" s="1506"/>
      <c r="RQK64" s="1506"/>
      <c r="RQL64" s="1506"/>
      <c r="RQM64" s="1506"/>
      <c r="RQN64" s="1506"/>
      <c r="RQO64" s="1506"/>
      <c r="RQP64" s="1506"/>
      <c r="RQQ64" s="1506"/>
      <c r="RQR64" s="1506"/>
      <c r="RQS64" s="1506"/>
      <c r="RQT64" s="1506"/>
      <c r="RQU64" s="1506"/>
      <c r="RQV64" s="1506"/>
      <c r="RQW64" s="1506"/>
      <c r="RQX64" s="1506"/>
      <c r="RQY64" s="1506"/>
      <c r="RQZ64" s="1506"/>
      <c r="RRA64" s="1506"/>
      <c r="RRB64" s="1506"/>
      <c r="RRC64" s="1506"/>
      <c r="RRD64" s="1506"/>
      <c r="RRE64" s="1506"/>
      <c r="RRF64" s="1506"/>
      <c r="RRG64" s="1506"/>
      <c r="RRH64" s="1506"/>
      <c r="RRI64" s="1506"/>
      <c r="RRJ64" s="1506"/>
      <c r="RRK64" s="1506"/>
      <c r="RRL64" s="1506"/>
      <c r="RRM64" s="1506"/>
      <c r="RRN64" s="1506"/>
      <c r="RRO64" s="1506"/>
      <c r="RRP64" s="1506"/>
      <c r="RRQ64" s="1506"/>
      <c r="RRR64" s="1506"/>
      <c r="RRS64" s="1506"/>
      <c r="RRT64" s="1506"/>
      <c r="RRU64" s="1506"/>
      <c r="RRV64" s="1506"/>
      <c r="RRW64" s="1506"/>
      <c r="RRX64" s="1506"/>
      <c r="RRY64" s="1506"/>
      <c r="RRZ64" s="1506"/>
      <c r="RSA64" s="1506"/>
      <c r="RSB64" s="1506"/>
      <c r="RSC64" s="1506"/>
      <c r="RSD64" s="1506"/>
      <c r="RSE64" s="1506"/>
      <c r="RSF64" s="1506"/>
      <c r="RSG64" s="1506"/>
      <c r="RSH64" s="1506"/>
      <c r="RSI64" s="1506"/>
      <c r="RSJ64" s="1506"/>
      <c r="RSK64" s="1506"/>
      <c r="RSL64" s="1506"/>
      <c r="RSM64" s="1506"/>
      <c r="RSN64" s="1506"/>
      <c r="RSO64" s="1506"/>
      <c r="RSP64" s="1506"/>
      <c r="RSQ64" s="1506"/>
      <c r="RSR64" s="1506"/>
      <c r="RSS64" s="1506"/>
      <c r="RST64" s="1506"/>
      <c r="RSU64" s="1506"/>
      <c r="RSV64" s="1506"/>
      <c r="RSW64" s="1506"/>
      <c r="RSX64" s="1506"/>
      <c r="RSY64" s="1506"/>
      <c r="RSZ64" s="1506"/>
      <c r="RTA64" s="1506"/>
      <c r="RTB64" s="1506"/>
      <c r="RTC64" s="1506"/>
      <c r="RTD64" s="1506"/>
      <c r="RTE64" s="1506"/>
      <c r="RTF64" s="1506"/>
      <c r="RTG64" s="1506"/>
      <c r="RTH64" s="1506"/>
      <c r="RTI64" s="1506"/>
      <c r="RTJ64" s="1506"/>
      <c r="RTK64" s="1506"/>
      <c r="RTL64" s="1506"/>
      <c r="RTM64" s="1506"/>
      <c r="RTN64" s="1506"/>
      <c r="RTO64" s="1506"/>
      <c r="RTP64" s="1506"/>
      <c r="RTQ64" s="1506"/>
      <c r="RTR64" s="1506"/>
      <c r="RTS64" s="1506"/>
      <c r="RTT64" s="1506"/>
      <c r="RTU64" s="1506"/>
      <c r="RTV64" s="1506"/>
      <c r="RTW64" s="1506"/>
      <c r="RTX64" s="1506"/>
      <c r="RTY64" s="1506"/>
      <c r="RTZ64" s="1506"/>
      <c r="RUA64" s="1506"/>
      <c r="RUB64" s="1506"/>
      <c r="RUC64" s="1506"/>
      <c r="RUD64" s="1506"/>
      <c r="RUE64" s="1506"/>
      <c r="RUF64" s="1506"/>
      <c r="RUG64" s="1506"/>
      <c r="RUH64" s="1506"/>
      <c r="RUI64" s="1506"/>
      <c r="RUJ64" s="1506"/>
      <c r="RUK64" s="1506"/>
      <c r="RUL64" s="1506"/>
      <c r="RUM64" s="1506"/>
      <c r="RUN64" s="1506"/>
      <c r="RUO64" s="1506"/>
      <c r="RUP64" s="1506"/>
      <c r="RUQ64" s="1506"/>
      <c r="RUR64" s="1506"/>
      <c r="RUS64" s="1506"/>
      <c r="RUT64" s="1506"/>
      <c r="RUU64" s="1506"/>
      <c r="RUV64" s="1506"/>
      <c r="RUW64" s="1506"/>
      <c r="RUX64" s="1506"/>
      <c r="RUY64" s="1506"/>
      <c r="RUZ64" s="1506"/>
      <c r="RVA64" s="1506"/>
      <c r="RVB64" s="1506"/>
      <c r="RVC64" s="1506"/>
      <c r="RVD64" s="1506"/>
      <c r="RVE64" s="1506"/>
      <c r="RVF64" s="1506"/>
      <c r="RVG64" s="1506"/>
      <c r="RVH64" s="1506"/>
      <c r="RVI64" s="1506"/>
      <c r="RVJ64" s="1506"/>
      <c r="RVK64" s="1506"/>
      <c r="RVL64" s="1506"/>
      <c r="RVM64" s="1506"/>
      <c r="RVN64" s="1506"/>
      <c r="RVO64" s="1506"/>
      <c r="RVP64" s="1506"/>
      <c r="RVQ64" s="1506"/>
      <c r="RVR64" s="1506"/>
      <c r="RVS64" s="1506"/>
      <c r="RVT64" s="1506"/>
      <c r="RVU64" s="1506"/>
      <c r="RVV64" s="1506"/>
      <c r="RVW64" s="1506"/>
      <c r="RVX64" s="1506"/>
      <c r="RVY64" s="1506"/>
      <c r="RVZ64" s="1506"/>
      <c r="RWA64" s="1506"/>
      <c r="RWB64" s="1506"/>
      <c r="RWC64" s="1506"/>
      <c r="RWD64" s="1506"/>
      <c r="RWE64" s="1506"/>
      <c r="RWF64" s="1506"/>
      <c r="RWG64" s="1506"/>
      <c r="RWH64" s="1506"/>
      <c r="RWI64" s="1506"/>
      <c r="RWJ64" s="1506"/>
      <c r="RWK64" s="1506"/>
      <c r="RWL64" s="1506"/>
      <c r="RWM64" s="1506"/>
      <c r="RWN64" s="1506"/>
      <c r="RWO64" s="1506"/>
      <c r="RWP64" s="1506"/>
      <c r="RWQ64" s="1506"/>
      <c r="RWR64" s="1506"/>
      <c r="RWS64" s="1506"/>
      <c r="RWT64" s="1506"/>
      <c r="RWU64" s="1506"/>
      <c r="RWV64" s="1506"/>
      <c r="RWW64" s="1506"/>
      <c r="RWX64" s="1506"/>
      <c r="RWY64" s="1506"/>
      <c r="RWZ64" s="1506"/>
      <c r="RXA64" s="1506"/>
      <c r="RXB64" s="1506"/>
      <c r="RXC64" s="1506"/>
      <c r="RXD64" s="1506"/>
      <c r="RXE64" s="1506"/>
      <c r="RXF64" s="1506"/>
      <c r="RXG64" s="1506"/>
      <c r="RXH64" s="1506"/>
      <c r="RXI64" s="1506"/>
      <c r="RXJ64" s="1506"/>
      <c r="RXK64" s="1506"/>
      <c r="RXL64" s="1506"/>
      <c r="RXM64" s="1506"/>
      <c r="RXN64" s="1506"/>
      <c r="RXO64" s="1506"/>
      <c r="RXP64" s="1506"/>
      <c r="RXQ64" s="1506"/>
      <c r="RXR64" s="1506"/>
      <c r="RXS64" s="1506"/>
      <c r="RXT64" s="1506"/>
      <c r="RXU64" s="1506"/>
      <c r="RXV64" s="1506"/>
      <c r="RXW64" s="1506"/>
      <c r="RXX64" s="1506"/>
      <c r="RXY64" s="1506"/>
      <c r="RXZ64" s="1506"/>
      <c r="RYA64" s="1506"/>
      <c r="RYB64" s="1506"/>
      <c r="RYC64" s="1506"/>
      <c r="RYD64" s="1506"/>
      <c r="RYE64" s="1506"/>
      <c r="RYF64" s="1506"/>
      <c r="RYG64" s="1506"/>
      <c r="RYH64" s="1506"/>
      <c r="RYI64" s="1506"/>
      <c r="RYJ64" s="1506"/>
      <c r="RYK64" s="1506"/>
      <c r="RYL64" s="1506"/>
      <c r="RYM64" s="1506"/>
      <c r="RYN64" s="1506"/>
      <c r="RYO64" s="1506"/>
      <c r="RYP64" s="1506"/>
      <c r="RYQ64" s="1506"/>
      <c r="RYR64" s="1506"/>
      <c r="RYS64" s="1506"/>
      <c r="RYT64" s="1506"/>
      <c r="RYU64" s="1506"/>
      <c r="RYV64" s="1506"/>
      <c r="RYW64" s="1506"/>
      <c r="RYX64" s="1506"/>
      <c r="RYY64" s="1506"/>
      <c r="RYZ64" s="1506"/>
      <c r="RZA64" s="1506"/>
      <c r="RZB64" s="1506"/>
      <c r="RZC64" s="1506"/>
      <c r="RZD64" s="1506"/>
      <c r="RZE64" s="1506"/>
      <c r="RZF64" s="1506"/>
      <c r="RZG64" s="1506"/>
      <c r="RZH64" s="1506"/>
      <c r="RZI64" s="1506"/>
      <c r="RZJ64" s="1506"/>
      <c r="RZK64" s="1506"/>
      <c r="RZL64" s="1506"/>
      <c r="RZM64" s="1506"/>
      <c r="RZN64" s="1506"/>
      <c r="RZO64" s="1506"/>
      <c r="RZP64" s="1506"/>
      <c r="RZQ64" s="1506"/>
      <c r="RZR64" s="1506"/>
      <c r="RZS64" s="1506"/>
      <c r="RZT64" s="1506"/>
      <c r="RZU64" s="1506"/>
      <c r="RZV64" s="1506"/>
      <c r="RZW64" s="1506"/>
      <c r="RZX64" s="1506"/>
      <c r="RZY64" s="1506"/>
      <c r="RZZ64" s="1506"/>
      <c r="SAA64" s="1506"/>
      <c r="SAB64" s="1506"/>
      <c r="SAC64" s="1506"/>
      <c r="SAD64" s="1506"/>
      <c r="SAE64" s="1506"/>
      <c r="SAF64" s="1506"/>
      <c r="SAG64" s="1506"/>
      <c r="SAH64" s="1506"/>
      <c r="SAI64" s="1506"/>
      <c r="SAJ64" s="1506"/>
      <c r="SAK64" s="1506"/>
      <c r="SAL64" s="1506"/>
      <c r="SAM64" s="1506"/>
      <c r="SAN64" s="1506"/>
      <c r="SAO64" s="1506"/>
      <c r="SAP64" s="1506"/>
      <c r="SAQ64" s="1506"/>
      <c r="SAR64" s="1506"/>
      <c r="SAS64" s="1506"/>
      <c r="SAT64" s="1506"/>
      <c r="SAU64" s="1506"/>
      <c r="SAV64" s="1506"/>
      <c r="SAW64" s="1506"/>
      <c r="SAX64" s="1506"/>
      <c r="SAY64" s="1506"/>
      <c r="SAZ64" s="1506"/>
      <c r="SBA64" s="1506"/>
      <c r="SBB64" s="1506"/>
      <c r="SBC64" s="1506"/>
      <c r="SBD64" s="1506"/>
      <c r="SBE64" s="1506"/>
      <c r="SBF64" s="1506"/>
      <c r="SBG64" s="1506"/>
      <c r="SBH64" s="1506"/>
      <c r="SBI64" s="1506"/>
      <c r="SBJ64" s="1506"/>
      <c r="SBK64" s="1506"/>
      <c r="SBL64" s="1506"/>
      <c r="SBM64" s="1506"/>
      <c r="SBN64" s="1506"/>
      <c r="SBO64" s="1506"/>
      <c r="SBP64" s="1506"/>
      <c r="SBQ64" s="1506"/>
      <c r="SBR64" s="1506"/>
      <c r="SBS64" s="1506"/>
      <c r="SBT64" s="1506"/>
      <c r="SBU64" s="1506"/>
      <c r="SBV64" s="1506"/>
      <c r="SBW64" s="1506"/>
      <c r="SBX64" s="1506"/>
      <c r="SBY64" s="1506"/>
      <c r="SBZ64" s="1506"/>
      <c r="SCA64" s="1506"/>
      <c r="SCB64" s="1506"/>
      <c r="SCC64" s="1506"/>
      <c r="SCD64" s="1506"/>
      <c r="SCE64" s="1506"/>
      <c r="SCF64" s="1506"/>
      <c r="SCG64" s="1506"/>
      <c r="SCH64" s="1506"/>
      <c r="SCI64" s="1506"/>
      <c r="SCJ64" s="1506"/>
      <c r="SCK64" s="1506"/>
      <c r="SCL64" s="1506"/>
      <c r="SCM64" s="1506"/>
      <c r="SCN64" s="1506"/>
      <c r="SCO64" s="1506"/>
      <c r="SCP64" s="1506"/>
      <c r="SCQ64" s="1506"/>
      <c r="SCR64" s="1506"/>
      <c r="SCS64" s="1506"/>
      <c r="SCT64" s="1506"/>
      <c r="SCU64" s="1506"/>
      <c r="SCV64" s="1506"/>
      <c r="SCW64" s="1506"/>
      <c r="SCX64" s="1506"/>
      <c r="SCY64" s="1506"/>
      <c r="SCZ64" s="1506"/>
      <c r="SDA64" s="1506"/>
      <c r="SDB64" s="1506"/>
      <c r="SDC64" s="1506"/>
      <c r="SDD64" s="1506"/>
      <c r="SDE64" s="1506"/>
      <c r="SDF64" s="1506"/>
      <c r="SDG64" s="1506"/>
      <c r="SDH64" s="1506"/>
      <c r="SDI64" s="1506"/>
      <c r="SDJ64" s="1506"/>
      <c r="SDK64" s="1506"/>
      <c r="SDL64" s="1506"/>
      <c r="SDM64" s="1506"/>
      <c r="SDN64" s="1506"/>
      <c r="SDO64" s="1506"/>
      <c r="SDP64" s="1506"/>
      <c r="SDQ64" s="1506"/>
      <c r="SDR64" s="1506"/>
      <c r="SDS64" s="1506"/>
      <c r="SDT64" s="1506"/>
      <c r="SDU64" s="1506"/>
      <c r="SDV64" s="1506"/>
      <c r="SDW64" s="1506"/>
      <c r="SDX64" s="1506"/>
      <c r="SDY64" s="1506"/>
      <c r="SDZ64" s="1506"/>
      <c r="SEA64" s="1506"/>
      <c r="SEB64" s="1506"/>
      <c r="SEC64" s="1506"/>
      <c r="SED64" s="1506"/>
      <c r="SEE64" s="1506"/>
      <c r="SEF64" s="1506"/>
      <c r="SEG64" s="1506"/>
      <c r="SEH64" s="1506"/>
      <c r="SEI64" s="1506"/>
      <c r="SEJ64" s="1506"/>
      <c r="SEK64" s="1506"/>
      <c r="SEL64" s="1506"/>
      <c r="SEM64" s="1506"/>
      <c r="SEN64" s="1506"/>
      <c r="SEO64" s="1506"/>
      <c r="SEP64" s="1506"/>
      <c r="SEQ64" s="1506"/>
      <c r="SER64" s="1506"/>
      <c r="SES64" s="1506"/>
      <c r="SET64" s="1506"/>
      <c r="SEU64" s="1506"/>
      <c r="SEV64" s="1506"/>
      <c r="SEW64" s="1506"/>
      <c r="SEX64" s="1506"/>
      <c r="SEY64" s="1506"/>
      <c r="SEZ64" s="1506"/>
      <c r="SFA64" s="1506"/>
      <c r="SFB64" s="1506"/>
      <c r="SFC64" s="1506"/>
      <c r="SFD64" s="1506"/>
      <c r="SFE64" s="1506"/>
      <c r="SFF64" s="1506"/>
      <c r="SFG64" s="1506"/>
      <c r="SFH64" s="1506"/>
      <c r="SFI64" s="1506"/>
      <c r="SFJ64" s="1506"/>
      <c r="SFK64" s="1506"/>
      <c r="SFL64" s="1506"/>
      <c r="SFM64" s="1506"/>
      <c r="SFN64" s="1506"/>
      <c r="SFO64" s="1506"/>
      <c r="SFP64" s="1506"/>
      <c r="SFQ64" s="1506"/>
      <c r="SFR64" s="1506"/>
      <c r="SFS64" s="1506"/>
      <c r="SFT64" s="1506"/>
      <c r="SFU64" s="1506"/>
      <c r="SFV64" s="1506"/>
      <c r="SFW64" s="1506"/>
      <c r="SFX64" s="1506"/>
      <c r="SFY64" s="1506"/>
      <c r="SFZ64" s="1506"/>
      <c r="SGA64" s="1506"/>
      <c r="SGB64" s="1506"/>
      <c r="SGC64" s="1506"/>
      <c r="SGD64" s="1506"/>
      <c r="SGE64" s="1506"/>
      <c r="SGF64" s="1506"/>
      <c r="SGG64" s="1506"/>
      <c r="SGH64" s="1506"/>
      <c r="SGI64" s="1506"/>
      <c r="SGJ64" s="1506"/>
      <c r="SGK64" s="1506"/>
      <c r="SGL64" s="1506"/>
      <c r="SGM64" s="1506"/>
      <c r="SGN64" s="1506"/>
      <c r="SGO64" s="1506"/>
      <c r="SGP64" s="1506"/>
      <c r="SGQ64" s="1506"/>
      <c r="SGR64" s="1506"/>
      <c r="SGS64" s="1506"/>
      <c r="SGT64" s="1506"/>
      <c r="SGU64" s="1506"/>
      <c r="SGV64" s="1506"/>
      <c r="SGW64" s="1506"/>
      <c r="SGX64" s="1506"/>
      <c r="SGY64" s="1506"/>
      <c r="SGZ64" s="1506"/>
      <c r="SHA64" s="1506"/>
      <c r="SHB64" s="1506"/>
      <c r="SHC64" s="1506"/>
      <c r="SHD64" s="1506"/>
      <c r="SHE64" s="1506"/>
      <c r="SHF64" s="1506"/>
      <c r="SHG64" s="1506"/>
      <c r="SHH64" s="1506"/>
      <c r="SHI64" s="1506"/>
      <c r="SHJ64" s="1506"/>
      <c r="SHK64" s="1506"/>
      <c r="SHL64" s="1506"/>
      <c r="SHM64" s="1506"/>
      <c r="SHN64" s="1506"/>
      <c r="SHO64" s="1506"/>
      <c r="SHP64" s="1506"/>
      <c r="SHQ64" s="1506"/>
      <c r="SHR64" s="1506"/>
      <c r="SHS64" s="1506"/>
      <c r="SHT64" s="1506"/>
      <c r="SHU64" s="1506"/>
      <c r="SHV64" s="1506"/>
      <c r="SHW64" s="1506"/>
      <c r="SHX64" s="1506"/>
      <c r="SHY64" s="1506"/>
      <c r="SHZ64" s="1506"/>
      <c r="SIA64" s="1506"/>
      <c r="SIB64" s="1506"/>
      <c r="SIC64" s="1506"/>
      <c r="SID64" s="1506"/>
      <c r="SIE64" s="1506"/>
      <c r="SIF64" s="1506"/>
      <c r="SIG64" s="1506"/>
      <c r="SIH64" s="1506"/>
      <c r="SII64" s="1506"/>
      <c r="SIJ64" s="1506"/>
      <c r="SIK64" s="1506"/>
      <c r="SIL64" s="1506"/>
      <c r="SIM64" s="1506"/>
      <c r="SIN64" s="1506"/>
      <c r="SIO64" s="1506"/>
      <c r="SIP64" s="1506"/>
      <c r="SIQ64" s="1506"/>
      <c r="SIR64" s="1506"/>
      <c r="SIS64" s="1506"/>
      <c r="SIT64" s="1506"/>
      <c r="SIU64" s="1506"/>
      <c r="SIV64" s="1506"/>
      <c r="SIW64" s="1506"/>
      <c r="SIX64" s="1506"/>
      <c r="SIY64" s="1506"/>
      <c r="SIZ64" s="1506"/>
      <c r="SJA64" s="1506"/>
      <c r="SJB64" s="1506"/>
      <c r="SJC64" s="1506"/>
      <c r="SJD64" s="1506"/>
      <c r="SJE64" s="1506"/>
      <c r="SJF64" s="1506"/>
      <c r="SJG64" s="1506"/>
      <c r="SJH64" s="1506"/>
      <c r="SJI64" s="1506"/>
      <c r="SJJ64" s="1506"/>
      <c r="SJK64" s="1506"/>
      <c r="SJL64" s="1506"/>
      <c r="SJM64" s="1506"/>
      <c r="SJN64" s="1506"/>
      <c r="SJO64" s="1506"/>
      <c r="SJP64" s="1506"/>
      <c r="SJQ64" s="1506"/>
      <c r="SJR64" s="1506"/>
      <c r="SJS64" s="1506"/>
      <c r="SJT64" s="1506"/>
      <c r="SJU64" s="1506"/>
      <c r="SJV64" s="1506"/>
      <c r="SJW64" s="1506"/>
      <c r="SJX64" s="1506"/>
      <c r="SJY64" s="1506"/>
      <c r="SJZ64" s="1506"/>
      <c r="SKA64" s="1506"/>
      <c r="SKB64" s="1506"/>
      <c r="SKC64" s="1506"/>
      <c r="SKD64" s="1506"/>
      <c r="SKE64" s="1506"/>
      <c r="SKF64" s="1506"/>
      <c r="SKG64" s="1506"/>
      <c r="SKH64" s="1506"/>
      <c r="SKI64" s="1506"/>
      <c r="SKJ64" s="1506"/>
      <c r="SKK64" s="1506"/>
      <c r="SKL64" s="1506"/>
      <c r="SKM64" s="1506"/>
      <c r="SKN64" s="1506"/>
      <c r="SKO64" s="1506"/>
      <c r="SKP64" s="1506"/>
      <c r="SKQ64" s="1506"/>
      <c r="SKR64" s="1506"/>
      <c r="SKS64" s="1506"/>
      <c r="SKT64" s="1506"/>
      <c r="SKU64" s="1506"/>
      <c r="SKV64" s="1506"/>
      <c r="SKW64" s="1506"/>
      <c r="SKX64" s="1506"/>
      <c r="SKY64" s="1506"/>
      <c r="SKZ64" s="1506"/>
      <c r="SLA64" s="1506"/>
      <c r="SLB64" s="1506"/>
      <c r="SLC64" s="1506"/>
      <c r="SLD64" s="1506"/>
      <c r="SLE64" s="1506"/>
      <c r="SLF64" s="1506"/>
      <c r="SLG64" s="1506"/>
      <c r="SLH64" s="1506"/>
      <c r="SLI64" s="1506"/>
      <c r="SLJ64" s="1506"/>
      <c r="SLK64" s="1506"/>
      <c r="SLL64" s="1506"/>
      <c r="SLM64" s="1506"/>
      <c r="SLN64" s="1506"/>
      <c r="SLO64" s="1506"/>
      <c r="SLP64" s="1506"/>
      <c r="SLQ64" s="1506"/>
      <c r="SLR64" s="1506"/>
      <c r="SLS64" s="1506"/>
      <c r="SLT64" s="1506"/>
      <c r="SLU64" s="1506"/>
      <c r="SLV64" s="1506"/>
      <c r="SLW64" s="1506"/>
      <c r="SLX64" s="1506"/>
      <c r="SLY64" s="1506"/>
      <c r="SLZ64" s="1506"/>
      <c r="SMA64" s="1506"/>
      <c r="SMB64" s="1506"/>
      <c r="SMC64" s="1506"/>
      <c r="SMD64" s="1506"/>
      <c r="SME64" s="1506"/>
      <c r="SMF64" s="1506"/>
      <c r="SMG64" s="1506"/>
      <c r="SMH64" s="1506"/>
      <c r="SMI64" s="1506"/>
      <c r="SMJ64" s="1506"/>
      <c r="SMK64" s="1506"/>
      <c r="SML64" s="1506"/>
      <c r="SMM64" s="1506"/>
      <c r="SMN64" s="1506"/>
      <c r="SMO64" s="1506"/>
      <c r="SMP64" s="1506"/>
      <c r="SMQ64" s="1506"/>
      <c r="SMR64" s="1506"/>
      <c r="SMS64" s="1506"/>
      <c r="SMT64" s="1506"/>
      <c r="SMU64" s="1506"/>
      <c r="SMV64" s="1506"/>
      <c r="SMW64" s="1506"/>
      <c r="SMX64" s="1506"/>
      <c r="SMY64" s="1506"/>
      <c r="SMZ64" s="1506"/>
      <c r="SNA64" s="1506"/>
      <c r="SNB64" s="1506"/>
      <c r="SNC64" s="1506"/>
      <c r="SND64" s="1506"/>
      <c r="SNE64" s="1506"/>
      <c r="SNF64" s="1506"/>
      <c r="SNG64" s="1506"/>
      <c r="SNH64" s="1506"/>
      <c r="SNI64" s="1506"/>
      <c r="SNJ64" s="1506"/>
      <c r="SNK64" s="1506"/>
      <c r="SNL64" s="1506"/>
      <c r="SNM64" s="1506"/>
      <c r="SNN64" s="1506"/>
      <c r="SNO64" s="1506"/>
      <c r="SNP64" s="1506"/>
      <c r="SNQ64" s="1506"/>
      <c r="SNR64" s="1506"/>
      <c r="SNS64" s="1506"/>
      <c r="SNT64" s="1506"/>
      <c r="SNU64" s="1506"/>
      <c r="SNV64" s="1506"/>
      <c r="SNW64" s="1506"/>
      <c r="SNX64" s="1506"/>
      <c r="SNY64" s="1506"/>
      <c r="SNZ64" s="1506"/>
      <c r="SOA64" s="1506"/>
      <c r="SOB64" s="1506"/>
      <c r="SOC64" s="1506"/>
      <c r="SOD64" s="1506"/>
      <c r="SOE64" s="1506"/>
      <c r="SOF64" s="1506"/>
      <c r="SOG64" s="1506"/>
      <c r="SOH64" s="1506"/>
      <c r="SOI64" s="1506"/>
      <c r="SOJ64" s="1506"/>
      <c r="SOK64" s="1506"/>
      <c r="SOL64" s="1506"/>
      <c r="SOM64" s="1506"/>
      <c r="SON64" s="1506"/>
      <c r="SOO64" s="1506"/>
      <c r="SOP64" s="1506"/>
      <c r="SOQ64" s="1506"/>
      <c r="SOR64" s="1506"/>
      <c r="SOS64" s="1506"/>
      <c r="SOT64" s="1506"/>
      <c r="SOU64" s="1506"/>
      <c r="SOV64" s="1506"/>
      <c r="SOW64" s="1506"/>
      <c r="SOX64" s="1506"/>
      <c r="SOY64" s="1506"/>
      <c r="SOZ64" s="1506"/>
      <c r="SPA64" s="1506"/>
      <c r="SPB64" s="1506"/>
      <c r="SPC64" s="1506"/>
      <c r="SPD64" s="1506"/>
      <c r="SPE64" s="1506"/>
      <c r="SPF64" s="1506"/>
      <c r="SPG64" s="1506"/>
      <c r="SPH64" s="1506"/>
      <c r="SPI64" s="1506"/>
      <c r="SPJ64" s="1506"/>
      <c r="SPK64" s="1506"/>
      <c r="SPL64" s="1506"/>
      <c r="SPM64" s="1506"/>
      <c r="SPN64" s="1506"/>
      <c r="SPO64" s="1506"/>
      <c r="SPP64" s="1506"/>
      <c r="SPQ64" s="1506"/>
      <c r="SPR64" s="1506"/>
      <c r="SPS64" s="1506"/>
      <c r="SPT64" s="1506"/>
      <c r="SPU64" s="1506"/>
      <c r="SPV64" s="1506"/>
      <c r="SPW64" s="1506"/>
      <c r="SPX64" s="1506"/>
      <c r="SPY64" s="1506"/>
      <c r="SPZ64" s="1506"/>
      <c r="SQA64" s="1506"/>
      <c r="SQB64" s="1506"/>
      <c r="SQC64" s="1506"/>
      <c r="SQD64" s="1506"/>
      <c r="SQE64" s="1506"/>
      <c r="SQF64" s="1506"/>
      <c r="SQG64" s="1506"/>
      <c r="SQH64" s="1506"/>
      <c r="SQI64" s="1506"/>
      <c r="SQJ64" s="1506"/>
      <c r="SQK64" s="1506"/>
      <c r="SQL64" s="1506"/>
      <c r="SQM64" s="1506"/>
      <c r="SQN64" s="1506"/>
      <c r="SQO64" s="1506"/>
      <c r="SQP64" s="1506"/>
      <c r="SQQ64" s="1506"/>
      <c r="SQR64" s="1506"/>
      <c r="SQS64" s="1506"/>
      <c r="SQT64" s="1506"/>
      <c r="SQU64" s="1506"/>
      <c r="SQV64" s="1506"/>
      <c r="SQW64" s="1506"/>
      <c r="SQX64" s="1506"/>
      <c r="SQY64" s="1506"/>
      <c r="SQZ64" s="1506"/>
      <c r="SRA64" s="1506"/>
      <c r="SRB64" s="1506"/>
      <c r="SRC64" s="1506"/>
      <c r="SRD64" s="1506"/>
      <c r="SRE64" s="1506"/>
      <c r="SRF64" s="1506"/>
      <c r="SRG64" s="1506"/>
      <c r="SRH64" s="1506"/>
      <c r="SRI64" s="1506"/>
      <c r="SRJ64" s="1506"/>
      <c r="SRK64" s="1506"/>
      <c r="SRL64" s="1506"/>
      <c r="SRM64" s="1506"/>
      <c r="SRN64" s="1506"/>
      <c r="SRO64" s="1506"/>
      <c r="SRP64" s="1506"/>
      <c r="SRQ64" s="1506"/>
      <c r="SRR64" s="1506"/>
      <c r="SRS64" s="1506"/>
      <c r="SRT64" s="1506"/>
      <c r="SRU64" s="1506"/>
      <c r="SRV64" s="1506"/>
      <c r="SRW64" s="1506"/>
      <c r="SRX64" s="1506"/>
      <c r="SRY64" s="1506"/>
      <c r="SRZ64" s="1506"/>
      <c r="SSA64" s="1506"/>
      <c r="SSB64" s="1506"/>
      <c r="SSC64" s="1506"/>
      <c r="SSD64" s="1506"/>
      <c r="SSE64" s="1506"/>
      <c r="SSF64" s="1506"/>
      <c r="SSG64" s="1506"/>
      <c r="SSH64" s="1506"/>
      <c r="SSI64" s="1506"/>
      <c r="SSJ64" s="1506"/>
      <c r="SSK64" s="1506"/>
      <c r="SSL64" s="1506"/>
      <c r="SSM64" s="1506"/>
      <c r="SSN64" s="1506"/>
      <c r="SSO64" s="1506"/>
      <c r="SSP64" s="1506"/>
      <c r="SSQ64" s="1506"/>
      <c r="SSR64" s="1506"/>
      <c r="SSS64" s="1506"/>
      <c r="SST64" s="1506"/>
      <c r="SSU64" s="1506"/>
      <c r="SSV64" s="1506"/>
      <c r="SSW64" s="1506"/>
      <c r="SSX64" s="1506"/>
      <c r="SSY64" s="1506"/>
      <c r="SSZ64" s="1506"/>
      <c r="STA64" s="1506"/>
      <c r="STB64" s="1506"/>
      <c r="STC64" s="1506"/>
      <c r="STD64" s="1506"/>
      <c r="STE64" s="1506"/>
      <c r="STF64" s="1506"/>
      <c r="STG64" s="1506"/>
      <c r="STH64" s="1506"/>
      <c r="STI64" s="1506"/>
      <c r="STJ64" s="1506"/>
      <c r="STK64" s="1506"/>
      <c r="STL64" s="1506"/>
      <c r="STM64" s="1506"/>
      <c r="STN64" s="1506"/>
      <c r="STO64" s="1506"/>
      <c r="STP64" s="1506"/>
      <c r="STQ64" s="1506"/>
      <c r="STR64" s="1506"/>
      <c r="STS64" s="1506"/>
      <c r="STT64" s="1506"/>
      <c r="STU64" s="1506"/>
      <c r="STV64" s="1506"/>
      <c r="STW64" s="1506"/>
      <c r="STX64" s="1506"/>
      <c r="STY64" s="1506"/>
      <c r="STZ64" s="1506"/>
      <c r="SUA64" s="1506"/>
      <c r="SUB64" s="1506"/>
      <c r="SUC64" s="1506"/>
      <c r="SUD64" s="1506"/>
      <c r="SUE64" s="1506"/>
      <c r="SUF64" s="1506"/>
      <c r="SUG64" s="1506"/>
      <c r="SUH64" s="1506"/>
      <c r="SUI64" s="1506"/>
      <c r="SUJ64" s="1506"/>
      <c r="SUK64" s="1506"/>
      <c r="SUL64" s="1506"/>
      <c r="SUM64" s="1506"/>
      <c r="SUN64" s="1506"/>
      <c r="SUO64" s="1506"/>
      <c r="SUP64" s="1506"/>
      <c r="SUQ64" s="1506"/>
      <c r="SUR64" s="1506"/>
      <c r="SUS64" s="1506"/>
      <c r="SUT64" s="1506"/>
      <c r="SUU64" s="1506"/>
      <c r="SUV64" s="1506"/>
      <c r="SUW64" s="1506"/>
      <c r="SUX64" s="1506"/>
      <c r="SUY64" s="1506"/>
      <c r="SUZ64" s="1506"/>
      <c r="SVA64" s="1506"/>
      <c r="SVB64" s="1506"/>
      <c r="SVC64" s="1506"/>
      <c r="SVD64" s="1506"/>
      <c r="SVE64" s="1506"/>
      <c r="SVF64" s="1506"/>
      <c r="SVG64" s="1506"/>
      <c r="SVH64" s="1506"/>
      <c r="SVI64" s="1506"/>
      <c r="SVJ64" s="1506"/>
      <c r="SVK64" s="1506"/>
      <c r="SVL64" s="1506"/>
      <c r="SVM64" s="1506"/>
      <c r="SVN64" s="1506"/>
      <c r="SVO64" s="1506"/>
      <c r="SVP64" s="1506"/>
      <c r="SVQ64" s="1506"/>
      <c r="SVR64" s="1506"/>
      <c r="SVS64" s="1506"/>
      <c r="SVT64" s="1506"/>
      <c r="SVU64" s="1506"/>
      <c r="SVV64" s="1506"/>
      <c r="SVW64" s="1506"/>
      <c r="SVX64" s="1506"/>
      <c r="SVY64" s="1506"/>
      <c r="SVZ64" s="1506"/>
      <c r="SWA64" s="1506"/>
      <c r="SWB64" s="1506"/>
      <c r="SWC64" s="1506"/>
      <c r="SWD64" s="1506"/>
      <c r="SWE64" s="1506"/>
      <c r="SWF64" s="1506"/>
      <c r="SWG64" s="1506"/>
      <c r="SWH64" s="1506"/>
      <c r="SWI64" s="1506"/>
      <c r="SWJ64" s="1506"/>
      <c r="SWK64" s="1506"/>
      <c r="SWL64" s="1506"/>
      <c r="SWM64" s="1506"/>
      <c r="SWN64" s="1506"/>
      <c r="SWO64" s="1506"/>
      <c r="SWP64" s="1506"/>
      <c r="SWQ64" s="1506"/>
      <c r="SWR64" s="1506"/>
      <c r="SWS64" s="1506"/>
      <c r="SWT64" s="1506"/>
      <c r="SWU64" s="1506"/>
      <c r="SWV64" s="1506"/>
      <c r="SWW64" s="1506"/>
      <c r="SWX64" s="1506"/>
      <c r="SWY64" s="1506"/>
      <c r="SWZ64" s="1506"/>
      <c r="SXA64" s="1506"/>
      <c r="SXB64" s="1506"/>
      <c r="SXC64" s="1506"/>
      <c r="SXD64" s="1506"/>
      <c r="SXE64" s="1506"/>
      <c r="SXF64" s="1506"/>
      <c r="SXG64" s="1506"/>
      <c r="SXH64" s="1506"/>
      <c r="SXI64" s="1506"/>
      <c r="SXJ64" s="1506"/>
      <c r="SXK64" s="1506"/>
      <c r="SXL64" s="1506"/>
      <c r="SXM64" s="1506"/>
      <c r="SXN64" s="1506"/>
      <c r="SXO64" s="1506"/>
      <c r="SXP64" s="1506"/>
      <c r="SXQ64" s="1506"/>
      <c r="SXR64" s="1506"/>
      <c r="SXS64" s="1506"/>
      <c r="SXT64" s="1506"/>
      <c r="SXU64" s="1506"/>
      <c r="SXV64" s="1506"/>
      <c r="SXW64" s="1506"/>
      <c r="SXX64" s="1506"/>
      <c r="SXY64" s="1506"/>
      <c r="SXZ64" s="1506"/>
      <c r="SYA64" s="1506"/>
      <c r="SYB64" s="1506"/>
      <c r="SYC64" s="1506"/>
      <c r="SYD64" s="1506"/>
      <c r="SYE64" s="1506"/>
      <c r="SYF64" s="1506"/>
      <c r="SYG64" s="1506"/>
      <c r="SYH64" s="1506"/>
      <c r="SYI64" s="1506"/>
      <c r="SYJ64" s="1506"/>
      <c r="SYK64" s="1506"/>
      <c r="SYL64" s="1506"/>
      <c r="SYM64" s="1506"/>
      <c r="SYN64" s="1506"/>
      <c r="SYO64" s="1506"/>
      <c r="SYP64" s="1506"/>
      <c r="SYQ64" s="1506"/>
      <c r="SYR64" s="1506"/>
      <c r="SYS64" s="1506"/>
      <c r="SYT64" s="1506"/>
      <c r="SYU64" s="1506"/>
      <c r="SYV64" s="1506"/>
      <c r="SYW64" s="1506"/>
      <c r="SYX64" s="1506"/>
      <c r="SYY64" s="1506"/>
      <c r="SYZ64" s="1506"/>
      <c r="SZA64" s="1506"/>
      <c r="SZB64" s="1506"/>
      <c r="SZC64" s="1506"/>
      <c r="SZD64" s="1506"/>
      <c r="SZE64" s="1506"/>
      <c r="SZF64" s="1506"/>
      <c r="SZG64" s="1506"/>
      <c r="SZH64" s="1506"/>
      <c r="SZI64" s="1506"/>
      <c r="SZJ64" s="1506"/>
      <c r="SZK64" s="1506"/>
      <c r="SZL64" s="1506"/>
      <c r="SZM64" s="1506"/>
      <c r="SZN64" s="1506"/>
      <c r="SZO64" s="1506"/>
      <c r="SZP64" s="1506"/>
      <c r="SZQ64" s="1506"/>
      <c r="SZR64" s="1506"/>
      <c r="SZS64" s="1506"/>
      <c r="SZT64" s="1506"/>
      <c r="SZU64" s="1506"/>
      <c r="SZV64" s="1506"/>
      <c r="SZW64" s="1506"/>
      <c r="SZX64" s="1506"/>
      <c r="SZY64" s="1506"/>
      <c r="SZZ64" s="1506"/>
      <c r="TAA64" s="1506"/>
      <c r="TAB64" s="1506"/>
      <c r="TAC64" s="1506"/>
      <c r="TAD64" s="1506"/>
      <c r="TAE64" s="1506"/>
      <c r="TAF64" s="1506"/>
      <c r="TAG64" s="1506"/>
      <c r="TAH64" s="1506"/>
      <c r="TAI64" s="1506"/>
      <c r="TAJ64" s="1506"/>
      <c r="TAK64" s="1506"/>
      <c r="TAL64" s="1506"/>
      <c r="TAM64" s="1506"/>
      <c r="TAN64" s="1506"/>
      <c r="TAO64" s="1506"/>
      <c r="TAP64" s="1506"/>
      <c r="TAQ64" s="1506"/>
      <c r="TAR64" s="1506"/>
      <c r="TAS64" s="1506"/>
      <c r="TAT64" s="1506"/>
      <c r="TAU64" s="1506"/>
      <c r="TAV64" s="1506"/>
      <c r="TAW64" s="1506"/>
      <c r="TAX64" s="1506"/>
      <c r="TAY64" s="1506"/>
      <c r="TAZ64" s="1506"/>
      <c r="TBA64" s="1506"/>
      <c r="TBB64" s="1506"/>
      <c r="TBC64" s="1506"/>
      <c r="TBD64" s="1506"/>
      <c r="TBE64" s="1506"/>
      <c r="TBF64" s="1506"/>
      <c r="TBG64" s="1506"/>
      <c r="TBH64" s="1506"/>
      <c r="TBI64" s="1506"/>
      <c r="TBJ64" s="1506"/>
      <c r="TBK64" s="1506"/>
      <c r="TBL64" s="1506"/>
      <c r="TBM64" s="1506"/>
      <c r="TBN64" s="1506"/>
      <c r="TBO64" s="1506"/>
      <c r="TBP64" s="1506"/>
      <c r="TBQ64" s="1506"/>
      <c r="TBR64" s="1506"/>
      <c r="TBS64" s="1506"/>
      <c r="TBT64" s="1506"/>
      <c r="TBU64" s="1506"/>
      <c r="TBV64" s="1506"/>
      <c r="TBW64" s="1506"/>
      <c r="TBX64" s="1506"/>
      <c r="TBY64" s="1506"/>
      <c r="TBZ64" s="1506"/>
      <c r="TCA64" s="1506"/>
      <c r="TCB64" s="1506"/>
      <c r="TCC64" s="1506"/>
      <c r="TCD64" s="1506"/>
      <c r="TCE64" s="1506"/>
      <c r="TCF64" s="1506"/>
      <c r="TCG64" s="1506"/>
      <c r="TCH64" s="1506"/>
      <c r="TCI64" s="1506"/>
      <c r="TCJ64" s="1506"/>
      <c r="TCK64" s="1506"/>
      <c r="TCL64" s="1506"/>
      <c r="TCM64" s="1506"/>
      <c r="TCN64" s="1506"/>
      <c r="TCO64" s="1506"/>
      <c r="TCP64" s="1506"/>
      <c r="TCQ64" s="1506"/>
      <c r="TCR64" s="1506"/>
      <c r="TCS64" s="1506"/>
      <c r="TCT64" s="1506"/>
      <c r="TCU64" s="1506"/>
      <c r="TCV64" s="1506"/>
      <c r="TCW64" s="1506"/>
      <c r="TCX64" s="1506"/>
      <c r="TCY64" s="1506"/>
      <c r="TCZ64" s="1506"/>
      <c r="TDA64" s="1506"/>
      <c r="TDB64" s="1506"/>
      <c r="TDC64" s="1506"/>
      <c r="TDD64" s="1506"/>
      <c r="TDE64" s="1506"/>
      <c r="TDF64" s="1506"/>
      <c r="TDG64" s="1506"/>
      <c r="TDH64" s="1506"/>
      <c r="TDI64" s="1506"/>
      <c r="TDJ64" s="1506"/>
      <c r="TDK64" s="1506"/>
      <c r="TDL64" s="1506"/>
      <c r="TDM64" s="1506"/>
      <c r="TDN64" s="1506"/>
      <c r="TDO64" s="1506"/>
      <c r="TDP64" s="1506"/>
      <c r="TDQ64" s="1506"/>
      <c r="TDR64" s="1506"/>
      <c r="TDS64" s="1506"/>
      <c r="TDT64" s="1506"/>
      <c r="TDU64" s="1506"/>
      <c r="TDV64" s="1506"/>
      <c r="TDW64" s="1506"/>
      <c r="TDX64" s="1506"/>
      <c r="TDY64" s="1506"/>
      <c r="TDZ64" s="1506"/>
      <c r="TEA64" s="1506"/>
      <c r="TEB64" s="1506"/>
      <c r="TEC64" s="1506"/>
      <c r="TED64" s="1506"/>
      <c r="TEE64" s="1506"/>
      <c r="TEF64" s="1506"/>
      <c r="TEG64" s="1506"/>
      <c r="TEH64" s="1506"/>
      <c r="TEI64" s="1506"/>
      <c r="TEJ64" s="1506"/>
      <c r="TEK64" s="1506"/>
      <c r="TEL64" s="1506"/>
      <c r="TEM64" s="1506"/>
      <c r="TEN64" s="1506"/>
      <c r="TEO64" s="1506"/>
      <c r="TEP64" s="1506"/>
      <c r="TEQ64" s="1506"/>
      <c r="TER64" s="1506"/>
      <c r="TES64" s="1506"/>
      <c r="TET64" s="1506"/>
      <c r="TEU64" s="1506"/>
      <c r="TEV64" s="1506"/>
      <c r="TEW64" s="1506"/>
      <c r="TEX64" s="1506"/>
      <c r="TEY64" s="1506"/>
      <c r="TEZ64" s="1506"/>
      <c r="TFA64" s="1506"/>
      <c r="TFB64" s="1506"/>
      <c r="TFC64" s="1506"/>
      <c r="TFD64" s="1506"/>
      <c r="TFE64" s="1506"/>
      <c r="TFF64" s="1506"/>
      <c r="TFG64" s="1506"/>
      <c r="TFH64" s="1506"/>
      <c r="TFI64" s="1506"/>
      <c r="TFJ64" s="1506"/>
      <c r="TFK64" s="1506"/>
      <c r="TFL64" s="1506"/>
      <c r="TFM64" s="1506"/>
      <c r="TFN64" s="1506"/>
      <c r="TFO64" s="1506"/>
      <c r="TFP64" s="1506"/>
      <c r="TFQ64" s="1506"/>
      <c r="TFR64" s="1506"/>
      <c r="TFS64" s="1506"/>
      <c r="TFT64" s="1506"/>
      <c r="TFU64" s="1506"/>
      <c r="TFV64" s="1506"/>
      <c r="TFW64" s="1506"/>
      <c r="TFX64" s="1506"/>
      <c r="TFY64" s="1506"/>
      <c r="TFZ64" s="1506"/>
      <c r="TGA64" s="1506"/>
      <c r="TGB64" s="1506"/>
      <c r="TGC64" s="1506"/>
      <c r="TGD64" s="1506"/>
      <c r="TGE64" s="1506"/>
      <c r="TGF64" s="1506"/>
      <c r="TGG64" s="1506"/>
      <c r="TGH64" s="1506"/>
      <c r="TGI64" s="1506"/>
      <c r="TGJ64" s="1506"/>
      <c r="TGK64" s="1506"/>
      <c r="TGL64" s="1506"/>
      <c r="TGM64" s="1506"/>
      <c r="TGN64" s="1506"/>
      <c r="TGO64" s="1506"/>
      <c r="TGP64" s="1506"/>
      <c r="TGQ64" s="1506"/>
      <c r="TGR64" s="1506"/>
      <c r="TGS64" s="1506"/>
      <c r="TGT64" s="1506"/>
      <c r="TGU64" s="1506"/>
      <c r="TGV64" s="1506"/>
      <c r="TGW64" s="1506"/>
      <c r="TGX64" s="1506"/>
      <c r="TGY64" s="1506"/>
      <c r="TGZ64" s="1506"/>
      <c r="THA64" s="1506"/>
      <c r="THB64" s="1506"/>
      <c r="THC64" s="1506"/>
      <c r="THD64" s="1506"/>
      <c r="THE64" s="1506"/>
      <c r="THF64" s="1506"/>
      <c r="THG64" s="1506"/>
      <c r="THH64" s="1506"/>
      <c r="THI64" s="1506"/>
      <c r="THJ64" s="1506"/>
      <c r="THK64" s="1506"/>
      <c r="THL64" s="1506"/>
      <c r="THM64" s="1506"/>
      <c r="THN64" s="1506"/>
      <c r="THO64" s="1506"/>
      <c r="THP64" s="1506"/>
      <c r="THQ64" s="1506"/>
      <c r="THR64" s="1506"/>
      <c r="THS64" s="1506"/>
      <c r="THT64" s="1506"/>
      <c r="THU64" s="1506"/>
      <c r="THV64" s="1506"/>
      <c r="THW64" s="1506"/>
      <c r="THX64" s="1506"/>
      <c r="THY64" s="1506"/>
      <c r="THZ64" s="1506"/>
      <c r="TIA64" s="1506"/>
      <c r="TIB64" s="1506"/>
      <c r="TIC64" s="1506"/>
      <c r="TID64" s="1506"/>
      <c r="TIE64" s="1506"/>
      <c r="TIF64" s="1506"/>
      <c r="TIG64" s="1506"/>
      <c r="TIH64" s="1506"/>
      <c r="TII64" s="1506"/>
      <c r="TIJ64" s="1506"/>
      <c r="TIK64" s="1506"/>
      <c r="TIL64" s="1506"/>
      <c r="TIM64" s="1506"/>
      <c r="TIN64" s="1506"/>
      <c r="TIO64" s="1506"/>
      <c r="TIP64" s="1506"/>
      <c r="TIQ64" s="1506"/>
      <c r="TIR64" s="1506"/>
      <c r="TIS64" s="1506"/>
      <c r="TIT64" s="1506"/>
      <c r="TIU64" s="1506"/>
      <c r="TIV64" s="1506"/>
      <c r="TIW64" s="1506"/>
      <c r="TIX64" s="1506"/>
      <c r="TIY64" s="1506"/>
      <c r="TIZ64" s="1506"/>
      <c r="TJA64" s="1506"/>
      <c r="TJB64" s="1506"/>
      <c r="TJC64" s="1506"/>
      <c r="TJD64" s="1506"/>
      <c r="TJE64" s="1506"/>
      <c r="TJF64" s="1506"/>
      <c r="TJG64" s="1506"/>
      <c r="TJH64" s="1506"/>
      <c r="TJI64" s="1506"/>
      <c r="TJJ64" s="1506"/>
      <c r="TJK64" s="1506"/>
      <c r="TJL64" s="1506"/>
      <c r="TJM64" s="1506"/>
      <c r="TJN64" s="1506"/>
      <c r="TJO64" s="1506"/>
      <c r="TJP64" s="1506"/>
      <c r="TJQ64" s="1506"/>
      <c r="TJR64" s="1506"/>
      <c r="TJS64" s="1506"/>
      <c r="TJT64" s="1506"/>
      <c r="TJU64" s="1506"/>
      <c r="TJV64" s="1506"/>
      <c r="TJW64" s="1506"/>
      <c r="TJX64" s="1506"/>
      <c r="TJY64" s="1506"/>
      <c r="TJZ64" s="1506"/>
      <c r="TKA64" s="1506"/>
      <c r="TKB64" s="1506"/>
      <c r="TKC64" s="1506"/>
      <c r="TKD64" s="1506"/>
      <c r="TKE64" s="1506"/>
      <c r="TKF64" s="1506"/>
      <c r="TKG64" s="1506"/>
      <c r="TKH64" s="1506"/>
      <c r="TKI64" s="1506"/>
      <c r="TKJ64" s="1506"/>
      <c r="TKK64" s="1506"/>
      <c r="TKL64" s="1506"/>
      <c r="TKM64" s="1506"/>
      <c r="TKN64" s="1506"/>
      <c r="TKO64" s="1506"/>
      <c r="TKP64" s="1506"/>
      <c r="TKQ64" s="1506"/>
      <c r="TKR64" s="1506"/>
      <c r="TKS64" s="1506"/>
      <c r="TKT64" s="1506"/>
      <c r="TKU64" s="1506"/>
      <c r="TKV64" s="1506"/>
      <c r="TKW64" s="1506"/>
      <c r="TKX64" s="1506"/>
      <c r="TKY64" s="1506"/>
      <c r="TKZ64" s="1506"/>
      <c r="TLA64" s="1506"/>
      <c r="TLB64" s="1506"/>
      <c r="TLC64" s="1506"/>
      <c r="TLD64" s="1506"/>
      <c r="TLE64" s="1506"/>
      <c r="TLF64" s="1506"/>
      <c r="TLG64" s="1506"/>
      <c r="TLH64" s="1506"/>
      <c r="TLI64" s="1506"/>
      <c r="TLJ64" s="1506"/>
      <c r="TLK64" s="1506"/>
      <c r="TLL64" s="1506"/>
      <c r="TLM64" s="1506"/>
      <c r="TLN64" s="1506"/>
      <c r="TLO64" s="1506"/>
      <c r="TLP64" s="1506"/>
      <c r="TLQ64" s="1506"/>
      <c r="TLR64" s="1506"/>
      <c r="TLS64" s="1506"/>
      <c r="TLT64" s="1506"/>
      <c r="TLU64" s="1506"/>
      <c r="TLV64" s="1506"/>
      <c r="TLW64" s="1506"/>
      <c r="TLX64" s="1506"/>
      <c r="TLY64" s="1506"/>
      <c r="TLZ64" s="1506"/>
      <c r="TMA64" s="1506"/>
      <c r="TMB64" s="1506"/>
      <c r="TMC64" s="1506"/>
      <c r="TMD64" s="1506"/>
      <c r="TME64" s="1506"/>
      <c r="TMF64" s="1506"/>
      <c r="TMG64" s="1506"/>
      <c r="TMH64" s="1506"/>
      <c r="TMI64" s="1506"/>
      <c r="TMJ64" s="1506"/>
      <c r="TMK64" s="1506"/>
      <c r="TML64" s="1506"/>
      <c r="TMM64" s="1506"/>
      <c r="TMN64" s="1506"/>
      <c r="TMO64" s="1506"/>
      <c r="TMP64" s="1506"/>
      <c r="TMQ64" s="1506"/>
      <c r="TMR64" s="1506"/>
      <c r="TMS64" s="1506"/>
      <c r="TMT64" s="1506"/>
      <c r="TMU64" s="1506"/>
      <c r="TMV64" s="1506"/>
      <c r="TMW64" s="1506"/>
      <c r="TMX64" s="1506"/>
      <c r="TMY64" s="1506"/>
      <c r="TMZ64" s="1506"/>
      <c r="TNA64" s="1506"/>
      <c r="TNB64" s="1506"/>
      <c r="TNC64" s="1506"/>
      <c r="TND64" s="1506"/>
      <c r="TNE64" s="1506"/>
      <c r="TNF64" s="1506"/>
      <c r="TNG64" s="1506"/>
      <c r="TNH64" s="1506"/>
      <c r="TNI64" s="1506"/>
      <c r="TNJ64" s="1506"/>
      <c r="TNK64" s="1506"/>
      <c r="TNL64" s="1506"/>
      <c r="TNM64" s="1506"/>
      <c r="TNN64" s="1506"/>
      <c r="TNO64" s="1506"/>
      <c r="TNP64" s="1506"/>
      <c r="TNQ64" s="1506"/>
      <c r="TNR64" s="1506"/>
      <c r="TNS64" s="1506"/>
      <c r="TNT64" s="1506"/>
      <c r="TNU64" s="1506"/>
      <c r="TNV64" s="1506"/>
      <c r="TNW64" s="1506"/>
      <c r="TNX64" s="1506"/>
      <c r="TNY64" s="1506"/>
      <c r="TNZ64" s="1506"/>
      <c r="TOA64" s="1506"/>
      <c r="TOB64" s="1506"/>
      <c r="TOC64" s="1506"/>
      <c r="TOD64" s="1506"/>
      <c r="TOE64" s="1506"/>
      <c r="TOF64" s="1506"/>
      <c r="TOG64" s="1506"/>
      <c r="TOH64" s="1506"/>
      <c r="TOI64" s="1506"/>
      <c r="TOJ64" s="1506"/>
      <c r="TOK64" s="1506"/>
      <c r="TOL64" s="1506"/>
      <c r="TOM64" s="1506"/>
      <c r="TON64" s="1506"/>
      <c r="TOO64" s="1506"/>
      <c r="TOP64" s="1506"/>
      <c r="TOQ64" s="1506"/>
      <c r="TOR64" s="1506"/>
      <c r="TOS64" s="1506"/>
      <c r="TOT64" s="1506"/>
      <c r="TOU64" s="1506"/>
      <c r="TOV64" s="1506"/>
      <c r="TOW64" s="1506"/>
      <c r="TOX64" s="1506"/>
      <c r="TOY64" s="1506"/>
      <c r="TOZ64" s="1506"/>
      <c r="TPA64" s="1506"/>
      <c r="TPB64" s="1506"/>
      <c r="TPC64" s="1506"/>
      <c r="TPD64" s="1506"/>
      <c r="TPE64" s="1506"/>
      <c r="TPF64" s="1506"/>
      <c r="TPG64" s="1506"/>
      <c r="TPH64" s="1506"/>
      <c r="TPI64" s="1506"/>
      <c r="TPJ64" s="1506"/>
      <c r="TPK64" s="1506"/>
      <c r="TPL64" s="1506"/>
      <c r="TPM64" s="1506"/>
      <c r="TPN64" s="1506"/>
      <c r="TPO64" s="1506"/>
      <c r="TPP64" s="1506"/>
      <c r="TPQ64" s="1506"/>
      <c r="TPR64" s="1506"/>
      <c r="TPS64" s="1506"/>
      <c r="TPT64" s="1506"/>
      <c r="TPU64" s="1506"/>
      <c r="TPV64" s="1506"/>
      <c r="TPW64" s="1506"/>
      <c r="TPX64" s="1506"/>
      <c r="TPY64" s="1506"/>
      <c r="TPZ64" s="1506"/>
      <c r="TQA64" s="1506"/>
      <c r="TQB64" s="1506"/>
      <c r="TQC64" s="1506"/>
      <c r="TQD64" s="1506"/>
      <c r="TQE64" s="1506"/>
      <c r="TQF64" s="1506"/>
      <c r="TQG64" s="1506"/>
      <c r="TQH64" s="1506"/>
      <c r="TQI64" s="1506"/>
      <c r="TQJ64" s="1506"/>
      <c r="TQK64" s="1506"/>
      <c r="TQL64" s="1506"/>
      <c r="TQM64" s="1506"/>
      <c r="TQN64" s="1506"/>
      <c r="TQO64" s="1506"/>
      <c r="TQP64" s="1506"/>
      <c r="TQQ64" s="1506"/>
      <c r="TQR64" s="1506"/>
      <c r="TQS64" s="1506"/>
      <c r="TQT64" s="1506"/>
      <c r="TQU64" s="1506"/>
      <c r="TQV64" s="1506"/>
      <c r="TQW64" s="1506"/>
      <c r="TQX64" s="1506"/>
      <c r="TQY64" s="1506"/>
      <c r="TQZ64" s="1506"/>
      <c r="TRA64" s="1506"/>
      <c r="TRB64" s="1506"/>
      <c r="TRC64" s="1506"/>
      <c r="TRD64" s="1506"/>
      <c r="TRE64" s="1506"/>
      <c r="TRF64" s="1506"/>
      <c r="TRG64" s="1506"/>
      <c r="TRH64" s="1506"/>
      <c r="TRI64" s="1506"/>
      <c r="TRJ64" s="1506"/>
      <c r="TRK64" s="1506"/>
      <c r="TRL64" s="1506"/>
      <c r="TRM64" s="1506"/>
      <c r="TRN64" s="1506"/>
      <c r="TRO64" s="1506"/>
      <c r="TRP64" s="1506"/>
      <c r="TRQ64" s="1506"/>
      <c r="TRR64" s="1506"/>
      <c r="TRS64" s="1506"/>
      <c r="TRT64" s="1506"/>
      <c r="TRU64" s="1506"/>
      <c r="TRV64" s="1506"/>
      <c r="TRW64" s="1506"/>
      <c r="TRX64" s="1506"/>
      <c r="TRY64" s="1506"/>
      <c r="TRZ64" s="1506"/>
      <c r="TSA64" s="1506"/>
      <c r="TSB64" s="1506"/>
      <c r="TSC64" s="1506"/>
      <c r="TSD64" s="1506"/>
      <c r="TSE64" s="1506"/>
      <c r="TSF64" s="1506"/>
      <c r="TSG64" s="1506"/>
      <c r="TSH64" s="1506"/>
      <c r="TSI64" s="1506"/>
      <c r="TSJ64" s="1506"/>
      <c r="TSK64" s="1506"/>
      <c r="TSL64" s="1506"/>
      <c r="TSM64" s="1506"/>
      <c r="TSN64" s="1506"/>
      <c r="TSO64" s="1506"/>
      <c r="TSP64" s="1506"/>
      <c r="TSQ64" s="1506"/>
      <c r="TSR64" s="1506"/>
      <c r="TSS64" s="1506"/>
      <c r="TST64" s="1506"/>
      <c r="TSU64" s="1506"/>
      <c r="TSV64" s="1506"/>
      <c r="TSW64" s="1506"/>
      <c r="TSX64" s="1506"/>
      <c r="TSY64" s="1506"/>
      <c r="TSZ64" s="1506"/>
      <c r="TTA64" s="1506"/>
      <c r="TTB64" s="1506"/>
      <c r="TTC64" s="1506"/>
      <c r="TTD64" s="1506"/>
      <c r="TTE64" s="1506"/>
      <c r="TTF64" s="1506"/>
      <c r="TTG64" s="1506"/>
      <c r="TTH64" s="1506"/>
      <c r="TTI64" s="1506"/>
      <c r="TTJ64" s="1506"/>
      <c r="TTK64" s="1506"/>
      <c r="TTL64" s="1506"/>
      <c r="TTM64" s="1506"/>
      <c r="TTN64" s="1506"/>
      <c r="TTO64" s="1506"/>
      <c r="TTP64" s="1506"/>
      <c r="TTQ64" s="1506"/>
      <c r="TTR64" s="1506"/>
      <c r="TTS64" s="1506"/>
      <c r="TTT64" s="1506"/>
      <c r="TTU64" s="1506"/>
      <c r="TTV64" s="1506"/>
      <c r="TTW64" s="1506"/>
      <c r="TTX64" s="1506"/>
      <c r="TTY64" s="1506"/>
      <c r="TTZ64" s="1506"/>
      <c r="TUA64" s="1506"/>
      <c r="TUB64" s="1506"/>
      <c r="TUC64" s="1506"/>
      <c r="TUD64" s="1506"/>
      <c r="TUE64" s="1506"/>
      <c r="TUF64" s="1506"/>
      <c r="TUG64" s="1506"/>
      <c r="TUH64" s="1506"/>
      <c r="TUI64" s="1506"/>
      <c r="TUJ64" s="1506"/>
      <c r="TUK64" s="1506"/>
      <c r="TUL64" s="1506"/>
      <c r="TUM64" s="1506"/>
      <c r="TUN64" s="1506"/>
      <c r="TUO64" s="1506"/>
      <c r="TUP64" s="1506"/>
      <c r="TUQ64" s="1506"/>
      <c r="TUR64" s="1506"/>
      <c r="TUS64" s="1506"/>
      <c r="TUT64" s="1506"/>
      <c r="TUU64" s="1506"/>
      <c r="TUV64" s="1506"/>
      <c r="TUW64" s="1506"/>
      <c r="TUX64" s="1506"/>
      <c r="TUY64" s="1506"/>
      <c r="TUZ64" s="1506"/>
      <c r="TVA64" s="1506"/>
      <c r="TVB64" s="1506"/>
      <c r="TVC64" s="1506"/>
      <c r="TVD64" s="1506"/>
      <c r="TVE64" s="1506"/>
      <c r="TVF64" s="1506"/>
      <c r="TVG64" s="1506"/>
      <c r="TVH64" s="1506"/>
      <c r="TVI64" s="1506"/>
      <c r="TVJ64" s="1506"/>
      <c r="TVK64" s="1506"/>
      <c r="TVL64" s="1506"/>
      <c r="TVM64" s="1506"/>
      <c r="TVN64" s="1506"/>
      <c r="TVO64" s="1506"/>
      <c r="TVP64" s="1506"/>
      <c r="TVQ64" s="1506"/>
      <c r="TVR64" s="1506"/>
      <c r="TVS64" s="1506"/>
      <c r="TVT64" s="1506"/>
      <c r="TVU64" s="1506"/>
      <c r="TVV64" s="1506"/>
      <c r="TVW64" s="1506"/>
      <c r="TVX64" s="1506"/>
      <c r="TVY64" s="1506"/>
      <c r="TVZ64" s="1506"/>
      <c r="TWA64" s="1506"/>
      <c r="TWB64" s="1506"/>
      <c r="TWC64" s="1506"/>
      <c r="TWD64" s="1506"/>
      <c r="TWE64" s="1506"/>
      <c r="TWF64" s="1506"/>
      <c r="TWG64" s="1506"/>
      <c r="TWH64" s="1506"/>
      <c r="TWI64" s="1506"/>
      <c r="TWJ64" s="1506"/>
      <c r="TWK64" s="1506"/>
      <c r="TWL64" s="1506"/>
      <c r="TWM64" s="1506"/>
      <c r="TWN64" s="1506"/>
      <c r="TWO64" s="1506"/>
      <c r="TWP64" s="1506"/>
      <c r="TWQ64" s="1506"/>
      <c r="TWR64" s="1506"/>
      <c r="TWS64" s="1506"/>
      <c r="TWT64" s="1506"/>
      <c r="TWU64" s="1506"/>
      <c r="TWV64" s="1506"/>
      <c r="TWW64" s="1506"/>
      <c r="TWX64" s="1506"/>
      <c r="TWY64" s="1506"/>
      <c r="TWZ64" s="1506"/>
      <c r="TXA64" s="1506"/>
      <c r="TXB64" s="1506"/>
      <c r="TXC64" s="1506"/>
      <c r="TXD64" s="1506"/>
      <c r="TXE64" s="1506"/>
      <c r="TXF64" s="1506"/>
      <c r="TXG64" s="1506"/>
      <c r="TXH64" s="1506"/>
      <c r="TXI64" s="1506"/>
      <c r="TXJ64" s="1506"/>
      <c r="TXK64" s="1506"/>
      <c r="TXL64" s="1506"/>
      <c r="TXM64" s="1506"/>
      <c r="TXN64" s="1506"/>
      <c r="TXO64" s="1506"/>
      <c r="TXP64" s="1506"/>
      <c r="TXQ64" s="1506"/>
      <c r="TXR64" s="1506"/>
      <c r="TXS64" s="1506"/>
      <c r="TXT64" s="1506"/>
      <c r="TXU64" s="1506"/>
      <c r="TXV64" s="1506"/>
      <c r="TXW64" s="1506"/>
      <c r="TXX64" s="1506"/>
      <c r="TXY64" s="1506"/>
      <c r="TXZ64" s="1506"/>
      <c r="TYA64" s="1506"/>
      <c r="TYB64" s="1506"/>
      <c r="TYC64" s="1506"/>
      <c r="TYD64" s="1506"/>
      <c r="TYE64" s="1506"/>
      <c r="TYF64" s="1506"/>
      <c r="TYG64" s="1506"/>
      <c r="TYH64" s="1506"/>
      <c r="TYI64" s="1506"/>
      <c r="TYJ64" s="1506"/>
      <c r="TYK64" s="1506"/>
      <c r="TYL64" s="1506"/>
      <c r="TYM64" s="1506"/>
      <c r="TYN64" s="1506"/>
      <c r="TYO64" s="1506"/>
      <c r="TYP64" s="1506"/>
      <c r="TYQ64" s="1506"/>
      <c r="TYR64" s="1506"/>
      <c r="TYS64" s="1506"/>
      <c r="TYT64" s="1506"/>
      <c r="TYU64" s="1506"/>
      <c r="TYV64" s="1506"/>
      <c r="TYW64" s="1506"/>
      <c r="TYX64" s="1506"/>
      <c r="TYY64" s="1506"/>
      <c r="TYZ64" s="1506"/>
      <c r="TZA64" s="1506"/>
      <c r="TZB64" s="1506"/>
      <c r="TZC64" s="1506"/>
      <c r="TZD64" s="1506"/>
      <c r="TZE64" s="1506"/>
      <c r="TZF64" s="1506"/>
      <c r="TZG64" s="1506"/>
      <c r="TZH64" s="1506"/>
      <c r="TZI64" s="1506"/>
      <c r="TZJ64" s="1506"/>
      <c r="TZK64" s="1506"/>
      <c r="TZL64" s="1506"/>
      <c r="TZM64" s="1506"/>
      <c r="TZN64" s="1506"/>
      <c r="TZO64" s="1506"/>
      <c r="TZP64" s="1506"/>
      <c r="TZQ64" s="1506"/>
      <c r="TZR64" s="1506"/>
      <c r="TZS64" s="1506"/>
      <c r="TZT64" s="1506"/>
      <c r="TZU64" s="1506"/>
      <c r="TZV64" s="1506"/>
      <c r="TZW64" s="1506"/>
      <c r="TZX64" s="1506"/>
      <c r="TZY64" s="1506"/>
      <c r="TZZ64" s="1506"/>
      <c r="UAA64" s="1506"/>
      <c r="UAB64" s="1506"/>
      <c r="UAC64" s="1506"/>
      <c r="UAD64" s="1506"/>
      <c r="UAE64" s="1506"/>
      <c r="UAF64" s="1506"/>
      <c r="UAG64" s="1506"/>
      <c r="UAH64" s="1506"/>
      <c r="UAI64" s="1506"/>
      <c r="UAJ64" s="1506"/>
      <c r="UAK64" s="1506"/>
      <c r="UAL64" s="1506"/>
      <c r="UAM64" s="1506"/>
      <c r="UAN64" s="1506"/>
      <c r="UAO64" s="1506"/>
      <c r="UAP64" s="1506"/>
      <c r="UAQ64" s="1506"/>
      <c r="UAR64" s="1506"/>
      <c r="UAS64" s="1506"/>
      <c r="UAT64" s="1506"/>
      <c r="UAU64" s="1506"/>
      <c r="UAV64" s="1506"/>
      <c r="UAW64" s="1506"/>
      <c r="UAX64" s="1506"/>
      <c r="UAY64" s="1506"/>
      <c r="UAZ64" s="1506"/>
      <c r="UBA64" s="1506"/>
      <c r="UBB64" s="1506"/>
      <c r="UBC64" s="1506"/>
      <c r="UBD64" s="1506"/>
      <c r="UBE64" s="1506"/>
      <c r="UBF64" s="1506"/>
      <c r="UBG64" s="1506"/>
      <c r="UBH64" s="1506"/>
      <c r="UBI64" s="1506"/>
      <c r="UBJ64" s="1506"/>
      <c r="UBK64" s="1506"/>
      <c r="UBL64" s="1506"/>
      <c r="UBM64" s="1506"/>
      <c r="UBN64" s="1506"/>
      <c r="UBO64" s="1506"/>
      <c r="UBP64" s="1506"/>
      <c r="UBQ64" s="1506"/>
      <c r="UBR64" s="1506"/>
      <c r="UBS64" s="1506"/>
      <c r="UBT64" s="1506"/>
      <c r="UBU64" s="1506"/>
      <c r="UBV64" s="1506"/>
      <c r="UBW64" s="1506"/>
      <c r="UBX64" s="1506"/>
      <c r="UBY64" s="1506"/>
      <c r="UBZ64" s="1506"/>
      <c r="UCA64" s="1506"/>
      <c r="UCB64" s="1506"/>
      <c r="UCC64" s="1506"/>
      <c r="UCD64" s="1506"/>
      <c r="UCE64" s="1506"/>
      <c r="UCF64" s="1506"/>
      <c r="UCG64" s="1506"/>
      <c r="UCH64" s="1506"/>
      <c r="UCI64" s="1506"/>
      <c r="UCJ64" s="1506"/>
      <c r="UCK64" s="1506"/>
      <c r="UCL64" s="1506"/>
      <c r="UCM64" s="1506"/>
      <c r="UCN64" s="1506"/>
      <c r="UCO64" s="1506"/>
      <c r="UCP64" s="1506"/>
      <c r="UCQ64" s="1506"/>
      <c r="UCR64" s="1506"/>
      <c r="UCS64" s="1506"/>
      <c r="UCT64" s="1506"/>
      <c r="UCU64" s="1506"/>
      <c r="UCV64" s="1506"/>
      <c r="UCW64" s="1506"/>
      <c r="UCX64" s="1506"/>
      <c r="UCY64" s="1506"/>
      <c r="UCZ64" s="1506"/>
      <c r="UDA64" s="1506"/>
      <c r="UDB64" s="1506"/>
      <c r="UDC64" s="1506"/>
      <c r="UDD64" s="1506"/>
      <c r="UDE64" s="1506"/>
      <c r="UDF64" s="1506"/>
      <c r="UDG64" s="1506"/>
      <c r="UDH64" s="1506"/>
      <c r="UDI64" s="1506"/>
      <c r="UDJ64" s="1506"/>
      <c r="UDK64" s="1506"/>
      <c r="UDL64" s="1506"/>
      <c r="UDM64" s="1506"/>
      <c r="UDN64" s="1506"/>
      <c r="UDO64" s="1506"/>
      <c r="UDP64" s="1506"/>
      <c r="UDQ64" s="1506"/>
      <c r="UDR64" s="1506"/>
      <c r="UDS64" s="1506"/>
      <c r="UDT64" s="1506"/>
      <c r="UDU64" s="1506"/>
      <c r="UDV64" s="1506"/>
      <c r="UDW64" s="1506"/>
      <c r="UDX64" s="1506"/>
      <c r="UDY64" s="1506"/>
      <c r="UDZ64" s="1506"/>
      <c r="UEA64" s="1506"/>
      <c r="UEB64" s="1506"/>
      <c r="UEC64" s="1506"/>
      <c r="UED64" s="1506"/>
      <c r="UEE64" s="1506"/>
      <c r="UEF64" s="1506"/>
      <c r="UEG64" s="1506"/>
      <c r="UEH64" s="1506"/>
      <c r="UEI64" s="1506"/>
      <c r="UEJ64" s="1506"/>
      <c r="UEK64" s="1506"/>
      <c r="UEL64" s="1506"/>
      <c r="UEM64" s="1506"/>
      <c r="UEN64" s="1506"/>
      <c r="UEO64" s="1506"/>
      <c r="UEP64" s="1506"/>
      <c r="UEQ64" s="1506"/>
      <c r="UER64" s="1506"/>
      <c r="UES64" s="1506"/>
      <c r="UET64" s="1506"/>
      <c r="UEU64" s="1506"/>
      <c r="UEV64" s="1506"/>
      <c r="UEW64" s="1506"/>
      <c r="UEX64" s="1506"/>
      <c r="UEY64" s="1506"/>
      <c r="UEZ64" s="1506"/>
      <c r="UFA64" s="1506"/>
      <c r="UFB64" s="1506"/>
      <c r="UFC64" s="1506"/>
      <c r="UFD64" s="1506"/>
      <c r="UFE64" s="1506"/>
      <c r="UFF64" s="1506"/>
      <c r="UFG64" s="1506"/>
      <c r="UFH64" s="1506"/>
      <c r="UFI64" s="1506"/>
      <c r="UFJ64" s="1506"/>
      <c r="UFK64" s="1506"/>
      <c r="UFL64" s="1506"/>
      <c r="UFM64" s="1506"/>
      <c r="UFN64" s="1506"/>
      <c r="UFO64" s="1506"/>
      <c r="UFP64" s="1506"/>
      <c r="UFQ64" s="1506"/>
      <c r="UFR64" s="1506"/>
      <c r="UFS64" s="1506"/>
      <c r="UFT64" s="1506"/>
      <c r="UFU64" s="1506"/>
      <c r="UFV64" s="1506"/>
      <c r="UFW64" s="1506"/>
      <c r="UFX64" s="1506"/>
      <c r="UFY64" s="1506"/>
      <c r="UFZ64" s="1506"/>
      <c r="UGA64" s="1506"/>
      <c r="UGB64" s="1506"/>
      <c r="UGC64" s="1506"/>
      <c r="UGD64" s="1506"/>
      <c r="UGE64" s="1506"/>
      <c r="UGF64" s="1506"/>
      <c r="UGG64" s="1506"/>
      <c r="UGH64" s="1506"/>
      <c r="UGI64" s="1506"/>
      <c r="UGJ64" s="1506"/>
      <c r="UGK64" s="1506"/>
      <c r="UGL64" s="1506"/>
      <c r="UGM64" s="1506"/>
      <c r="UGN64" s="1506"/>
      <c r="UGO64" s="1506"/>
      <c r="UGP64" s="1506"/>
      <c r="UGQ64" s="1506"/>
      <c r="UGR64" s="1506"/>
      <c r="UGS64" s="1506"/>
      <c r="UGT64" s="1506"/>
      <c r="UGU64" s="1506"/>
      <c r="UGV64" s="1506"/>
      <c r="UGW64" s="1506"/>
      <c r="UGX64" s="1506"/>
      <c r="UGY64" s="1506"/>
      <c r="UGZ64" s="1506"/>
      <c r="UHA64" s="1506"/>
      <c r="UHB64" s="1506"/>
      <c r="UHC64" s="1506"/>
      <c r="UHD64" s="1506"/>
      <c r="UHE64" s="1506"/>
      <c r="UHF64" s="1506"/>
      <c r="UHG64" s="1506"/>
      <c r="UHH64" s="1506"/>
      <c r="UHI64" s="1506"/>
      <c r="UHJ64" s="1506"/>
      <c r="UHK64" s="1506"/>
      <c r="UHL64" s="1506"/>
      <c r="UHM64" s="1506"/>
      <c r="UHN64" s="1506"/>
      <c r="UHO64" s="1506"/>
      <c r="UHP64" s="1506"/>
      <c r="UHQ64" s="1506"/>
      <c r="UHR64" s="1506"/>
      <c r="UHS64" s="1506"/>
      <c r="UHT64" s="1506"/>
      <c r="UHU64" s="1506"/>
      <c r="UHV64" s="1506"/>
      <c r="UHW64" s="1506"/>
      <c r="UHX64" s="1506"/>
      <c r="UHY64" s="1506"/>
      <c r="UHZ64" s="1506"/>
      <c r="UIA64" s="1506"/>
      <c r="UIB64" s="1506"/>
      <c r="UIC64" s="1506"/>
      <c r="UID64" s="1506"/>
      <c r="UIE64" s="1506"/>
      <c r="UIF64" s="1506"/>
      <c r="UIG64" s="1506"/>
      <c r="UIH64" s="1506"/>
      <c r="UII64" s="1506"/>
      <c r="UIJ64" s="1506"/>
      <c r="UIK64" s="1506"/>
      <c r="UIL64" s="1506"/>
      <c r="UIM64" s="1506"/>
      <c r="UIN64" s="1506"/>
      <c r="UIO64" s="1506"/>
      <c r="UIP64" s="1506"/>
      <c r="UIQ64" s="1506"/>
      <c r="UIR64" s="1506"/>
      <c r="UIS64" s="1506"/>
      <c r="UIT64" s="1506"/>
      <c r="UIU64" s="1506"/>
      <c r="UIV64" s="1506"/>
      <c r="UIW64" s="1506"/>
      <c r="UIX64" s="1506"/>
      <c r="UIY64" s="1506"/>
      <c r="UIZ64" s="1506"/>
      <c r="UJA64" s="1506"/>
      <c r="UJB64" s="1506"/>
      <c r="UJC64" s="1506"/>
      <c r="UJD64" s="1506"/>
      <c r="UJE64" s="1506"/>
      <c r="UJF64" s="1506"/>
      <c r="UJG64" s="1506"/>
      <c r="UJH64" s="1506"/>
      <c r="UJI64" s="1506"/>
      <c r="UJJ64" s="1506"/>
      <c r="UJK64" s="1506"/>
      <c r="UJL64" s="1506"/>
      <c r="UJM64" s="1506"/>
      <c r="UJN64" s="1506"/>
      <c r="UJO64" s="1506"/>
      <c r="UJP64" s="1506"/>
      <c r="UJQ64" s="1506"/>
      <c r="UJR64" s="1506"/>
      <c r="UJS64" s="1506"/>
      <c r="UJT64" s="1506"/>
      <c r="UJU64" s="1506"/>
      <c r="UJV64" s="1506"/>
      <c r="UJW64" s="1506"/>
      <c r="UJX64" s="1506"/>
      <c r="UJY64" s="1506"/>
      <c r="UJZ64" s="1506"/>
      <c r="UKA64" s="1506"/>
      <c r="UKB64" s="1506"/>
      <c r="UKC64" s="1506"/>
      <c r="UKD64" s="1506"/>
      <c r="UKE64" s="1506"/>
      <c r="UKF64" s="1506"/>
      <c r="UKG64" s="1506"/>
      <c r="UKH64" s="1506"/>
      <c r="UKI64" s="1506"/>
      <c r="UKJ64" s="1506"/>
      <c r="UKK64" s="1506"/>
      <c r="UKL64" s="1506"/>
      <c r="UKM64" s="1506"/>
      <c r="UKN64" s="1506"/>
      <c r="UKO64" s="1506"/>
      <c r="UKP64" s="1506"/>
      <c r="UKQ64" s="1506"/>
      <c r="UKR64" s="1506"/>
      <c r="UKS64" s="1506"/>
      <c r="UKT64" s="1506"/>
      <c r="UKU64" s="1506"/>
      <c r="UKV64" s="1506"/>
      <c r="UKW64" s="1506"/>
      <c r="UKX64" s="1506"/>
      <c r="UKY64" s="1506"/>
      <c r="UKZ64" s="1506"/>
      <c r="ULA64" s="1506"/>
      <c r="ULB64" s="1506"/>
      <c r="ULC64" s="1506"/>
      <c r="ULD64" s="1506"/>
      <c r="ULE64" s="1506"/>
      <c r="ULF64" s="1506"/>
      <c r="ULG64" s="1506"/>
      <c r="ULH64" s="1506"/>
      <c r="ULI64" s="1506"/>
      <c r="ULJ64" s="1506"/>
      <c r="ULK64" s="1506"/>
      <c r="ULL64" s="1506"/>
      <c r="ULM64" s="1506"/>
      <c r="ULN64" s="1506"/>
      <c r="ULO64" s="1506"/>
      <c r="ULP64" s="1506"/>
      <c r="ULQ64" s="1506"/>
      <c r="ULR64" s="1506"/>
      <c r="ULS64" s="1506"/>
      <c r="ULT64" s="1506"/>
      <c r="ULU64" s="1506"/>
      <c r="ULV64" s="1506"/>
      <c r="ULW64" s="1506"/>
      <c r="ULX64" s="1506"/>
      <c r="ULY64" s="1506"/>
      <c r="ULZ64" s="1506"/>
      <c r="UMA64" s="1506"/>
      <c r="UMB64" s="1506"/>
      <c r="UMC64" s="1506"/>
      <c r="UMD64" s="1506"/>
      <c r="UME64" s="1506"/>
      <c r="UMF64" s="1506"/>
      <c r="UMG64" s="1506"/>
      <c r="UMH64" s="1506"/>
      <c r="UMI64" s="1506"/>
      <c r="UMJ64" s="1506"/>
      <c r="UMK64" s="1506"/>
      <c r="UML64" s="1506"/>
      <c r="UMM64" s="1506"/>
      <c r="UMN64" s="1506"/>
      <c r="UMO64" s="1506"/>
      <c r="UMP64" s="1506"/>
      <c r="UMQ64" s="1506"/>
      <c r="UMR64" s="1506"/>
      <c r="UMS64" s="1506"/>
      <c r="UMT64" s="1506"/>
      <c r="UMU64" s="1506"/>
      <c r="UMV64" s="1506"/>
      <c r="UMW64" s="1506"/>
      <c r="UMX64" s="1506"/>
      <c r="UMY64" s="1506"/>
      <c r="UMZ64" s="1506"/>
      <c r="UNA64" s="1506"/>
      <c r="UNB64" s="1506"/>
      <c r="UNC64" s="1506"/>
      <c r="UND64" s="1506"/>
      <c r="UNE64" s="1506"/>
      <c r="UNF64" s="1506"/>
      <c r="UNG64" s="1506"/>
      <c r="UNH64" s="1506"/>
      <c r="UNI64" s="1506"/>
      <c r="UNJ64" s="1506"/>
      <c r="UNK64" s="1506"/>
      <c r="UNL64" s="1506"/>
      <c r="UNM64" s="1506"/>
      <c r="UNN64" s="1506"/>
      <c r="UNO64" s="1506"/>
      <c r="UNP64" s="1506"/>
      <c r="UNQ64" s="1506"/>
      <c r="UNR64" s="1506"/>
      <c r="UNS64" s="1506"/>
      <c r="UNT64" s="1506"/>
      <c r="UNU64" s="1506"/>
      <c r="UNV64" s="1506"/>
      <c r="UNW64" s="1506"/>
      <c r="UNX64" s="1506"/>
      <c r="UNY64" s="1506"/>
      <c r="UNZ64" s="1506"/>
      <c r="UOA64" s="1506"/>
      <c r="UOB64" s="1506"/>
      <c r="UOC64" s="1506"/>
      <c r="UOD64" s="1506"/>
      <c r="UOE64" s="1506"/>
      <c r="UOF64" s="1506"/>
      <c r="UOG64" s="1506"/>
      <c r="UOH64" s="1506"/>
      <c r="UOI64" s="1506"/>
      <c r="UOJ64" s="1506"/>
      <c r="UOK64" s="1506"/>
      <c r="UOL64" s="1506"/>
      <c r="UOM64" s="1506"/>
      <c r="UON64" s="1506"/>
      <c r="UOO64" s="1506"/>
      <c r="UOP64" s="1506"/>
      <c r="UOQ64" s="1506"/>
      <c r="UOR64" s="1506"/>
      <c r="UOS64" s="1506"/>
      <c r="UOT64" s="1506"/>
      <c r="UOU64" s="1506"/>
      <c r="UOV64" s="1506"/>
      <c r="UOW64" s="1506"/>
      <c r="UOX64" s="1506"/>
      <c r="UOY64" s="1506"/>
      <c r="UOZ64" s="1506"/>
      <c r="UPA64" s="1506"/>
      <c r="UPB64" s="1506"/>
      <c r="UPC64" s="1506"/>
      <c r="UPD64" s="1506"/>
      <c r="UPE64" s="1506"/>
      <c r="UPF64" s="1506"/>
      <c r="UPG64" s="1506"/>
      <c r="UPH64" s="1506"/>
      <c r="UPI64" s="1506"/>
      <c r="UPJ64" s="1506"/>
      <c r="UPK64" s="1506"/>
      <c r="UPL64" s="1506"/>
      <c r="UPM64" s="1506"/>
      <c r="UPN64" s="1506"/>
      <c r="UPO64" s="1506"/>
      <c r="UPP64" s="1506"/>
      <c r="UPQ64" s="1506"/>
      <c r="UPR64" s="1506"/>
      <c r="UPS64" s="1506"/>
      <c r="UPT64" s="1506"/>
      <c r="UPU64" s="1506"/>
      <c r="UPV64" s="1506"/>
      <c r="UPW64" s="1506"/>
      <c r="UPX64" s="1506"/>
      <c r="UPY64" s="1506"/>
      <c r="UPZ64" s="1506"/>
      <c r="UQA64" s="1506"/>
      <c r="UQB64" s="1506"/>
      <c r="UQC64" s="1506"/>
      <c r="UQD64" s="1506"/>
      <c r="UQE64" s="1506"/>
      <c r="UQF64" s="1506"/>
      <c r="UQG64" s="1506"/>
      <c r="UQH64" s="1506"/>
      <c r="UQI64" s="1506"/>
      <c r="UQJ64" s="1506"/>
      <c r="UQK64" s="1506"/>
      <c r="UQL64" s="1506"/>
      <c r="UQM64" s="1506"/>
      <c r="UQN64" s="1506"/>
      <c r="UQO64" s="1506"/>
      <c r="UQP64" s="1506"/>
      <c r="UQQ64" s="1506"/>
      <c r="UQR64" s="1506"/>
      <c r="UQS64" s="1506"/>
      <c r="UQT64" s="1506"/>
      <c r="UQU64" s="1506"/>
      <c r="UQV64" s="1506"/>
      <c r="UQW64" s="1506"/>
      <c r="UQX64" s="1506"/>
      <c r="UQY64" s="1506"/>
      <c r="UQZ64" s="1506"/>
      <c r="URA64" s="1506"/>
      <c r="URB64" s="1506"/>
      <c r="URC64" s="1506"/>
      <c r="URD64" s="1506"/>
      <c r="URE64" s="1506"/>
      <c r="URF64" s="1506"/>
      <c r="URG64" s="1506"/>
      <c r="URH64" s="1506"/>
      <c r="URI64" s="1506"/>
      <c r="URJ64" s="1506"/>
      <c r="URK64" s="1506"/>
      <c r="URL64" s="1506"/>
      <c r="URM64" s="1506"/>
      <c r="URN64" s="1506"/>
      <c r="URO64" s="1506"/>
      <c r="URP64" s="1506"/>
      <c r="URQ64" s="1506"/>
      <c r="URR64" s="1506"/>
      <c r="URS64" s="1506"/>
      <c r="URT64" s="1506"/>
      <c r="URU64" s="1506"/>
      <c r="URV64" s="1506"/>
      <c r="URW64" s="1506"/>
      <c r="URX64" s="1506"/>
      <c r="URY64" s="1506"/>
      <c r="URZ64" s="1506"/>
      <c r="USA64" s="1506"/>
      <c r="USB64" s="1506"/>
      <c r="USC64" s="1506"/>
      <c r="USD64" s="1506"/>
      <c r="USE64" s="1506"/>
      <c r="USF64" s="1506"/>
      <c r="USG64" s="1506"/>
      <c r="USH64" s="1506"/>
      <c r="USI64" s="1506"/>
      <c r="USJ64" s="1506"/>
      <c r="USK64" s="1506"/>
      <c r="USL64" s="1506"/>
      <c r="USM64" s="1506"/>
      <c r="USN64" s="1506"/>
      <c r="USO64" s="1506"/>
      <c r="USP64" s="1506"/>
      <c r="USQ64" s="1506"/>
      <c r="USR64" s="1506"/>
      <c r="USS64" s="1506"/>
      <c r="UST64" s="1506"/>
      <c r="USU64" s="1506"/>
      <c r="USV64" s="1506"/>
      <c r="USW64" s="1506"/>
      <c r="USX64" s="1506"/>
      <c r="USY64" s="1506"/>
      <c r="USZ64" s="1506"/>
      <c r="UTA64" s="1506"/>
      <c r="UTB64" s="1506"/>
      <c r="UTC64" s="1506"/>
      <c r="UTD64" s="1506"/>
      <c r="UTE64" s="1506"/>
      <c r="UTF64" s="1506"/>
      <c r="UTG64" s="1506"/>
      <c r="UTH64" s="1506"/>
      <c r="UTI64" s="1506"/>
      <c r="UTJ64" s="1506"/>
      <c r="UTK64" s="1506"/>
      <c r="UTL64" s="1506"/>
      <c r="UTM64" s="1506"/>
      <c r="UTN64" s="1506"/>
      <c r="UTO64" s="1506"/>
      <c r="UTP64" s="1506"/>
      <c r="UTQ64" s="1506"/>
      <c r="UTR64" s="1506"/>
      <c r="UTS64" s="1506"/>
      <c r="UTT64" s="1506"/>
      <c r="UTU64" s="1506"/>
      <c r="UTV64" s="1506"/>
      <c r="UTW64" s="1506"/>
      <c r="UTX64" s="1506"/>
      <c r="UTY64" s="1506"/>
      <c r="UTZ64" s="1506"/>
      <c r="UUA64" s="1506"/>
      <c r="UUB64" s="1506"/>
      <c r="UUC64" s="1506"/>
      <c r="UUD64" s="1506"/>
      <c r="UUE64" s="1506"/>
      <c r="UUF64" s="1506"/>
      <c r="UUG64" s="1506"/>
      <c r="UUH64" s="1506"/>
      <c r="UUI64" s="1506"/>
      <c r="UUJ64" s="1506"/>
      <c r="UUK64" s="1506"/>
      <c r="UUL64" s="1506"/>
      <c r="UUM64" s="1506"/>
      <c r="UUN64" s="1506"/>
      <c r="UUO64" s="1506"/>
      <c r="UUP64" s="1506"/>
      <c r="UUQ64" s="1506"/>
      <c r="UUR64" s="1506"/>
      <c r="UUS64" s="1506"/>
      <c r="UUT64" s="1506"/>
      <c r="UUU64" s="1506"/>
      <c r="UUV64" s="1506"/>
      <c r="UUW64" s="1506"/>
      <c r="UUX64" s="1506"/>
      <c r="UUY64" s="1506"/>
      <c r="UUZ64" s="1506"/>
      <c r="UVA64" s="1506"/>
      <c r="UVB64" s="1506"/>
      <c r="UVC64" s="1506"/>
      <c r="UVD64" s="1506"/>
      <c r="UVE64" s="1506"/>
      <c r="UVF64" s="1506"/>
      <c r="UVG64" s="1506"/>
      <c r="UVH64" s="1506"/>
      <c r="UVI64" s="1506"/>
      <c r="UVJ64" s="1506"/>
      <c r="UVK64" s="1506"/>
      <c r="UVL64" s="1506"/>
      <c r="UVM64" s="1506"/>
      <c r="UVN64" s="1506"/>
      <c r="UVO64" s="1506"/>
      <c r="UVP64" s="1506"/>
      <c r="UVQ64" s="1506"/>
      <c r="UVR64" s="1506"/>
      <c r="UVS64" s="1506"/>
      <c r="UVT64" s="1506"/>
      <c r="UVU64" s="1506"/>
      <c r="UVV64" s="1506"/>
      <c r="UVW64" s="1506"/>
      <c r="UVX64" s="1506"/>
      <c r="UVY64" s="1506"/>
      <c r="UVZ64" s="1506"/>
      <c r="UWA64" s="1506"/>
      <c r="UWB64" s="1506"/>
      <c r="UWC64" s="1506"/>
      <c r="UWD64" s="1506"/>
      <c r="UWE64" s="1506"/>
      <c r="UWF64" s="1506"/>
      <c r="UWG64" s="1506"/>
      <c r="UWH64" s="1506"/>
      <c r="UWI64" s="1506"/>
      <c r="UWJ64" s="1506"/>
      <c r="UWK64" s="1506"/>
      <c r="UWL64" s="1506"/>
      <c r="UWM64" s="1506"/>
      <c r="UWN64" s="1506"/>
      <c r="UWO64" s="1506"/>
      <c r="UWP64" s="1506"/>
      <c r="UWQ64" s="1506"/>
      <c r="UWR64" s="1506"/>
      <c r="UWS64" s="1506"/>
      <c r="UWT64" s="1506"/>
      <c r="UWU64" s="1506"/>
      <c r="UWV64" s="1506"/>
      <c r="UWW64" s="1506"/>
      <c r="UWX64" s="1506"/>
      <c r="UWY64" s="1506"/>
      <c r="UWZ64" s="1506"/>
      <c r="UXA64" s="1506"/>
      <c r="UXB64" s="1506"/>
      <c r="UXC64" s="1506"/>
      <c r="UXD64" s="1506"/>
      <c r="UXE64" s="1506"/>
      <c r="UXF64" s="1506"/>
      <c r="UXG64" s="1506"/>
      <c r="UXH64" s="1506"/>
      <c r="UXI64" s="1506"/>
      <c r="UXJ64" s="1506"/>
      <c r="UXK64" s="1506"/>
      <c r="UXL64" s="1506"/>
      <c r="UXM64" s="1506"/>
      <c r="UXN64" s="1506"/>
      <c r="UXO64" s="1506"/>
      <c r="UXP64" s="1506"/>
      <c r="UXQ64" s="1506"/>
      <c r="UXR64" s="1506"/>
      <c r="UXS64" s="1506"/>
      <c r="UXT64" s="1506"/>
      <c r="UXU64" s="1506"/>
      <c r="UXV64" s="1506"/>
      <c r="UXW64" s="1506"/>
      <c r="UXX64" s="1506"/>
      <c r="UXY64" s="1506"/>
      <c r="UXZ64" s="1506"/>
      <c r="UYA64" s="1506"/>
      <c r="UYB64" s="1506"/>
      <c r="UYC64" s="1506"/>
      <c r="UYD64" s="1506"/>
      <c r="UYE64" s="1506"/>
      <c r="UYF64" s="1506"/>
      <c r="UYG64" s="1506"/>
      <c r="UYH64" s="1506"/>
      <c r="UYI64" s="1506"/>
      <c r="UYJ64" s="1506"/>
      <c r="UYK64" s="1506"/>
      <c r="UYL64" s="1506"/>
      <c r="UYM64" s="1506"/>
      <c r="UYN64" s="1506"/>
      <c r="UYO64" s="1506"/>
      <c r="UYP64" s="1506"/>
      <c r="UYQ64" s="1506"/>
      <c r="UYR64" s="1506"/>
      <c r="UYS64" s="1506"/>
      <c r="UYT64" s="1506"/>
      <c r="UYU64" s="1506"/>
      <c r="UYV64" s="1506"/>
      <c r="UYW64" s="1506"/>
      <c r="UYX64" s="1506"/>
      <c r="UYY64" s="1506"/>
      <c r="UYZ64" s="1506"/>
      <c r="UZA64" s="1506"/>
      <c r="UZB64" s="1506"/>
      <c r="UZC64" s="1506"/>
      <c r="UZD64" s="1506"/>
      <c r="UZE64" s="1506"/>
      <c r="UZF64" s="1506"/>
      <c r="UZG64" s="1506"/>
      <c r="UZH64" s="1506"/>
      <c r="UZI64" s="1506"/>
      <c r="UZJ64" s="1506"/>
      <c r="UZK64" s="1506"/>
      <c r="UZL64" s="1506"/>
      <c r="UZM64" s="1506"/>
      <c r="UZN64" s="1506"/>
      <c r="UZO64" s="1506"/>
      <c r="UZP64" s="1506"/>
      <c r="UZQ64" s="1506"/>
      <c r="UZR64" s="1506"/>
      <c r="UZS64" s="1506"/>
      <c r="UZT64" s="1506"/>
      <c r="UZU64" s="1506"/>
      <c r="UZV64" s="1506"/>
      <c r="UZW64" s="1506"/>
      <c r="UZX64" s="1506"/>
      <c r="UZY64" s="1506"/>
      <c r="UZZ64" s="1506"/>
      <c r="VAA64" s="1506"/>
      <c r="VAB64" s="1506"/>
      <c r="VAC64" s="1506"/>
      <c r="VAD64" s="1506"/>
      <c r="VAE64" s="1506"/>
      <c r="VAF64" s="1506"/>
      <c r="VAG64" s="1506"/>
      <c r="VAH64" s="1506"/>
      <c r="VAI64" s="1506"/>
      <c r="VAJ64" s="1506"/>
      <c r="VAK64" s="1506"/>
      <c r="VAL64" s="1506"/>
      <c r="VAM64" s="1506"/>
      <c r="VAN64" s="1506"/>
      <c r="VAO64" s="1506"/>
      <c r="VAP64" s="1506"/>
      <c r="VAQ64" s="1506"/>
      <c r="VAR64" s="1506"/>
      <c r="VAS64" s="1506"/>
      <c r="VAT64" s="1506"/>
      <c r="VAU64" s="1506"/>
      <c r="VAV64" s="1506"/>
      <c r="VAW64" s="1506"/>
      <c r="VAX64" s="1506"/>
      <c r="VAY64" s="1506"/>
      <c r="VAZ64" s="1506"/>
      <c r="VBA64" s="1506"/>
      <c r="VBB64" s="1506"/>
      <c r="VBC64" s="1506"/>
      <c r="VBD64" s="1506"/>
      <c r="VBE64" s="1506"/>
      <c r="VBF64" s="1506"/>
      <c r="VBG64" s="1506"/>
      <c r="VBH64" s="1506"/>
      <c r="VBI64" s="1506"/>
      <c r="VBJ64" s="1506"/>
      <c r="VBK64" s="1506"/>
      <c r="VBL64" s="1506"/>
      <c r="VBM64" s="1506"/>
      <c r="VBN64" s="1506"/>
      <c r="VBO64" s="1506"/>
      <c r="VBP64" s="1506"/>
      <c r="VBQ64" s="1506"/>
      <c r="VBR64" s="1506"/>
      <c r="VBS64" s="1506"/>
      <c r="VBT64" s="1506"/>
      <c r="VBU64" s="1506"/>
      <c r="VBV64" s="1506"/>
      <c r="VBW64" s="1506"/>
      <c r="VBX64" s="1506"/>
      <c r="VBY64" s="1506"/>
      <c r="VBZ64" s="1506"/>
      <c r="VCA64" s="1506"/>
      <c r="VCB64" s="1506"/>
      <c r="VCC64" s="1506"/>
      <c r="VCD64" s="1506"/>
      <c r="VCE64" s="1506"/>
      <c r="VCF64" s="1506"/>
      <c r="VCG64" s="1506"/>
      <c r="VCH64" s="1506"/>
      <c r="VCI64" s="1506"/>
      <c r="VCJ64" s="1506"/>
      <c r="VCK64" s="1506"/>
      <c r="VCL64" s="1506"/>
      <c r="VCM64" s="1506"/>
      <c r="VCN64" s="1506"/>
      <c r="VCO64" s="1506"/>
      <c r="VCP64" s="1506"/>
      <c r="VCQ64" s="1506"/>
      <c r="VCR64" s="1506"/>
      <c r="VCS64" s="1506"/>
      <c r="VCT64" s="1506"/>
      <c r="VCU64" s="1506"/>
      <c r="VCV64" s="1506"/>
      <c r="VCW64" s="1506"/>
      <c r="VCX64" s="1506"/>
      <c r="VCY64" s="1506"/>
      <c r="VCZ64" s="1506"/>
      <c r="VDA64" s="1506"/>
      <c r="VDB64" s="1506"/>
      <c r="VDC64" s="1506"/>
      <c r="VDD64" s="1506"/>
      <c r="VDE64" s="1506"/>
      <c r="VDF64" s="1506"/>
      <c r="VDG64" s="1506"/>
      <c r="VDH64" s="1506"/>
      <c r="VDI64" s="1506"/>
      <c r="VDJ64" s="1506"/>
      <c r="VDK64" s="1506"/>
      <c r="VDL64" s="1506"/>
      <c r="VDM64" s="1506"/>
      <c r="VDN64" s="1506"/>
      <c r="VDO64" s="1506"/>
      <c r="VDP64" s="1506"/>
      <c r="VDQ64" s="1506"/>
      <c r="VDR64" s="1506"/>
      <c r="VDS64" s="1506"/>
      <c r="VDT64" s="1506"/>
      <c r="VDU64" s="1506"/>
      <c r="VDV64" s="1506"/>
      <c r="VDW64" s="1506"/>
      <c r="VDX64" s="1506"/>
      <c r="VDY64" s="1506"/>
      <c r="VDZ64" s="1506"/>
      <c r="VEA64" s="1506"/>
      <c r="VEB64" s="1506"/>
      <c r="VEC64" s="1506"/>
      <c r="VED64" s="1506"/>
      <c r="VEE64" s="1506"/>
      <c r="VEF64" s="1506"/>
      <c r="VEG64" s="1506"/>
      <c r="VEH64" s="1506"/>
      <c r="VEI64" s="1506"/>
      <c r="VEJ64" s="1506"/>
      <c r="VEK64" s="1506"/>
      <c r="VEL64" s="1506"/>
      <c r="VEM64" s="1506"/>
      <c r="VEN64" s="1506"/>
      <c r="VEO64" s="1506"/>
      <c r="VEP64" s="1506"/>
      <c r="VEQ64" s="1506"/>
      <c r="VER64" s="1506"/>
      <c r="VES64" s="1506"/>
      <c r="VET64" s="1506"/>
      <c r="VEU64" s="1506"/>
      <c r="VEV64" s="1506"/>
      <c r="VEW64" s="1506"/>
      <c r="VEX64" s="1506"/>
      <c r="VEY64" s="1506"/>
      <c r="VEZ64" s="1506"/>
      <c r="VFA64" s="1506"/>
      <c r="VFB64" s="1506"/>
      <c r="VFC64" s="1506"/>
      <c r="VFD64" s="1506"/>
      <c r="VFE64" s="1506"/>
      <c r="VFF64" s="1506"/>
      <c r="VFG64" s="1506"/>
      <c r="VFH64" s="1506"/>
      <c r="VFI64" s="1506"/>
      <c r="VFJ64" s="1506"/>
      <c r="VFK64" s="1506"/>
      <c r="VFL64" s="1506"/>
      <c r="VFM64" s="1506"/>
      <c r="VFN64" s="1506"/>
      <c r="VFO64" s="1506"/>
      <c r="VFP64" s="1506"/>
      <c r="VFQ64" s="1506"/>
      <c r="VFR64" s="1506"/>
      <c r="VFS64" s="1506"/>
      <c r="VFT64" s="1506"/>
      <c r="VFU64" s="1506"/>
      <c r="VFV64" s="1506"/>
      <c r="VFW64" s="1506"/>
      <c r="VFX64" s="1506"/>
      <c r="VFY64" s="1506"/>
      <c r="VFZ64" s="1506"/>
      <c r="VGA64" s="1506"/>
      <c r="VGB64" s="1506"/>
      <c r="VGC64" s="1506"/>
      <c r="VGD64" s="1506"/>
      <c r="VGE64" s="1506"/>
      <c r="VGF64" s="1506"/>
      <c r="VGG64" s="1506"/>
      <c r="VGH64" s="1506"/>
      <c r="VGI64" s="1506"/>
      <c r="VGJ64" s="1506"/>
      <c r="VGK64" s="1506"/>
      <c r="VGL64" s="1506"/>
      <c r="VGM64" s="1506"/>
      <c r="VGN64" s="1506"/>
      <c r="VGO64" s="1506"/>
      <c r="VGP64" s="1506"/>
      <c r="VGQ64" s="1506"/>
      <c r="VGR64" s="1506"/>
      <c r="VGS64" s="1506"/>
      <c r="VGT64" s="1506"/>
      <c r="VGU64" s="1506"/>
      <c r="VGV64" s="1506"/>
      <c r="VGW64" s="1506"/>
      <c r="VGX64" s="1506"/>
      <c r="VGY64" s="1506"/>
      <c r="VGZ64" s="1506"/>
      <c r="VHA64" s="1506"/>
      <c r="VHB64" s="1506"/>
      <c r="VHC64" s="1506"/>
      <c r="VHD64" s="1506"/>
      <c r="VHE64" s="1506"/>
      <c r="VHF64" s="1506"/>
      <c r="VHG64" s="1506"/>
      <c r="VHH64" s="1506"/>
      <c r="VHI64" s="1506"/>
      <c r="VHJ64" s="1506"/>
      <c r="VHK64" s="1506"/>
      <c r="VHL64" s="1506"/>
      <c r="VHM64" s="1506"/>
      <c r="VHN64" s="1506"/>
      <c r="VHO64" s="1506"/>
      <c r="VHP64" s="1506"/>
      <c r="VHQ64" s="1506"/>
      <c r="VHR64" s="1506"/>
      <c r="VHS64" s="1506"/>
      <c r="VHT64" s="1506"/>
      <c r="VHU64" s="1506"/>
      <c r="VHV64" s="1506"/>
      <c r="VHW64" s="1506"/>
      <c r="VHX64" s="1506"/>
      <c r="VHY64" s="1506"/>
      <c r="VHZ64" s="1506"/>
      <c r="VIA64" s="1506"/>
      <c r="VIB64" s="1506"/>
      <c r="VIC64" s="1506"/>
      <c r="VID64" s="1506"/>
      <c r="VIE64" s="1506"/>
      <c r="VIF64" s="1506"/>
      <c r="VIG64" s="1506"/>
      <c r="VIH64" s="1506"/>
      <c r="VII64" s="1506"/>
      <c r="VIJ64" s="1506"/>
      <c r="VIK64" s="1506"/>
      <c r="VIL64" s="1506"/>
      <c r="VIM64" s="1506"/>
      <c r="VIN64" s="1506"/>
      <c r="VIO64" s="1506"/>
      <c r="VIP64" s="1506"/>
      <c r="VIQ64" s="1506"/>
      <c r="VIR64" s="1506"/>
      <c r="VIS64" s="1506"/>
      <c r="VIT64" s="1506"/>
      <c r="VIU64" s="1506"/>
      <c r="VIV64" s="1506"/>
      <c r="VIW64" s="1506"/>
      <c r="VIX64" s="1506"/>
      <c r="VIY64" s="1506"/>
      <c r="VIZ64" s="1506"/>
      <c r="VJA64" s="1506"/>
      <c r="VJB64" s="1506"/>
      <c r="VJC64" s="1506"/>
      <c r="VJD64" s="1506"/>
      <c r="VJE64" s="1506"/>
      <c r="VJF64" s="1506"/>
      <c r="VJG64" s="1506"/>
      <c r="VJH64" s="1506"/>
      <c r="VJI64" s="1506"/>
      <c r="VJJ64" s="1506"/>
      <c r="VJK64" s="1506"/>
      <c r="VJL64" s="1506"/>
      <c r="VJM64" s="1506"/>
      <c r="VJN64" s="1506"/>
      <c r="VJO64" s="1506"/>
      <c r="VJP64" s="1506"/>
      <c r="VJQ64" s="1506"/>
      <c r="VJR64" s="1506"/>
      <c r="VJS64" s="1506"/>
      <c r="VJT64" s="1506"/>
      <c r="VJU64" s="1506"/>
      <c r="VJV64" s="1506"/>
      <c r="VJW64" s="1506"/>
      <c r="VJX64" s="1506"/>
      <c r="VJY64" s="1506"/>
      <c r="VJZ64" s="1506"/>
      <c r="VKA64" s="1506"/>
      <c r="VKB64" s="1506"/>
      <c r="VKC64" s="1506"/>
      <c r="VKD64" s="1506"/>
      <c r="VKE64" s="1506"/>
      <c r="VKF64" s="1506"/>
      <c r="VKG64" s="1506"/>
      <c r="VKH64" s="1506"/>
      <c r="VKI64" s="1506"/>
      <c r="VKJ64" s="1506"/>
      <c r="VKK64" s="1506"/>
      <c r="VKL64" s="1506"/>
      <c r="VKM64" s="1506"/>
      <c r="VKN64" s="1506"/>
      <c r="VKO64" s="1506"/>
      <c r="VKP64" s="1506"/>
      <c r="VKQ64" s="1506"/>
      <c r="VKR64" s="1506"/>
      <c r="VKS64" s="1506"/>
      <c r="VKT64" s="1506"/>
      <c r="VKU64" s="1506"/>
      <c r="VKV64" s="1506"/>
      <c r="VKW64" s="1506"/>
      <c r="VKX64" s="1506"/>
      <c r="VKY64" s="1506"/>
      <c r="VKZ64" s="1506"/>
      <c r="VLA64" s="1506"/>
      <c r="VLB64" s="1506"/>
      <c r="VLC64" s="1506"/>
      <c r="VLD64" s="1506"/>
      <c r="VLE64" s="1506"/>
      <c r="VLF64" s="1506"/>
      <c r="VLG64" s="1506"/>
      <c r="VLH64" s="1506"/>
      <c r="VLI64" s="1506"/>
      <c r="VLJ64" s="1506"/>
      <c r="VLK64" s="1506"/>
      <c r="VLL64" s="1506"/>
      <c r="VLM64" s="1506"/>
      <c r="VLN64" s="1506"/>
      <c r="VLO64" s="1506"/>
      <c r="VLP64" s="1506"/>
      <c r="VLQ64" s="1506"/>
      <c r="VLR64" s="1506"/>
      <c r="VLS64" s="1506"/>
      <c r="VLT64" s="1506"/>
      <c r="VLU64" s="1506"/>
      <c r="VLV64" s="1506"/>
      <c r="VLW64" s="1506"/>
      <c r="VLX64" s="1506"/>
      <c r="VLY64" s="1506"/>
      <c r="VLZ64" s="1506"/>
      <c r="VMA64" s="1506"/>
      <c r="VMB64" s="1506"/>
      <c r="VMC64" s="1506"/>
      <c r="VMD64" s="1506"/>
      <c r="VME64" s="1506"/>
      <c r="VMF64" s="1506"/>
      <c r="VMG64" s="1506"/>
      <c r="VMH64" s="1506"/>
      <c r="VMI64" s="1506"/>
      <c r="VMJ64" s="1506"/>
      <c r="VMK64" s="1506"/>
      <c r="VML64" s="1506"/>
      <c r="VMM64" s="1506"/>
      <c r="VMN64" s="1506"/>
      <c r="VMO64" s="1506"/>
      <c r="VMP64" s="1506"/>
      <c r="VMQ64" s="1506"/>
      <c r="VMR64" s="1506"/>
      <c r="VMS64" s="1506"/>
      <c r="VMT64" s="1506"/>
      <c r="VMU64" s="1506"/>
      <c r="VMV64" s="1506"/>
      <c r="VMW64" s="1506"/>
      <c r="VMX64" s="1506"/>
      <c r="VMY64" s="1506"/>
      <c r="VMZ64" s="1506"/>
      <c r="VNA64" s="1506"/>
      <c r="VNB64" s="1506"/>
      <c r="VNC64" s="1506"/>
      <c r="VND64" s="1506"/>
      <c r="VNE64" s="1506"/>
      <c r="VNF64" s="1506"/>
      <c r="VNG64" s="1506"/>
      <c r="VNH64" s="1506"/>
      <c r="VNI64" s="1506"/>
      <c r="VNJ64" s="1506"/>
      <c r="VNK64" s="1506"/>
      <c r="VNL64" s="1506"/>
      <c r="VNM64" s="1506"/>
      <c r="VNN64" s="1506"/>
      <c r="VNO64" s="1506"/>
      <c r="VNP64" s="1506"/>
      <c r="VNQ64" s="1506"/>
      <c r="VNR64" s="1506"/>
      <c r="VNS64" s="1506"/>
      <c r="VNT64" s="1506"/>
      <c r="VNU64" s="1506"/>
      <c r="VNV64" s="1506"/>
      <c r="VNW64" s="1506"/>
      <c r="VNX64" s="1506"/>
      <c r="VNY64" s="1506"/>
      <c r="VNZ64" s="1506"/>
      <c r="VOA64" s="1506"/>
      <c r="VOB64" s="1506"/>
      <c r="VOC64" s="1506"/>
      <c r="VOD64" s="1506"/>
      <c r="VOE64" s="1506"/>
      <c r="VOF64" s="1506"/>
      <c r="VOG64" s="1506"/>
      <c r="VOH64" s="1506"/>
      <c r="VOI64" s="1506"/>
      <c r="VOJ64" s="1506"/>
      <c r="VOK64" s="1506"/>
      <c r="VOL64" s="1506"/>
      <c r="VOM64" s="1506"/>
      <c r="VON64" s="1506"/>
      <c r="VOO64" s="1506"/>
      <c r="VOP64" s="1506"/>
      <c r="VOQ64" s="1506"/>
      <c r="VOR64" s="1506"/>
      <c r="VOS64" s="1506"/>
      <c r="VOT64" s="1506"/>
      <c r="VOU64" s="1506"/>
      <c r="VOV64" s="1506"/>
      <c r="VOW64" s="1506"/>
      <c r="VOX64" s="1506"/>
      <c r="VOY64" s="1506"/>
      <c r="VOZ64" s="1506"/>
      <c r="VPA64" s="1506"/>
      <c r="VPB64" s="1506"/>
      <c r="VPC64" s="1506"/>
      <c r="VPD64" s="1506"/>
      <c r="VPE64" s="1506"/>
      <c r="VPF64" s="1506"/>
      <c r="VPG64" s="1506"/>
      <c r="VPH64" s="1506"/>
      <c r="VPI64" s="1506"/>
      <c r="VPJ64" s="1506"/>
      <c r="VPK64" s="1506"/>
      <c r="VPL64" s="1506"/>
      <c r="VPM64" s="1506"/>
      <c r="VPN64" s="1506"/>
      <c r="VPO64" s="1506"/>
      <c r="VPP64" s="1506"/>
      <c r="VPQ64" s="1506"/>
      <c r="VPR64" s="1506"/>
      <c r="VPS64" s="1506"/>
      <c r="VPT64" s="1506"/>
      <c r="VPU64" s="1506"/>
      <c r="VPV64" s="1506"/>
      <c r="VPW64" s="1506"/>
      <c r="VPX64" s="1506"/>
      <c r="VPY64" s="1506"/>
      <c r="VPZ64" s="1506"/>
      <c r="VQA64" s="1506"/>
      <c r="VQB64" s="1506"/>
      <c r="VQC64" s="1506"/>
      <c r="VQD64" s="1506"/>
      <c r="VQE64" s="1506"/>
      <c r="VQF64" s="1506"/>
      <c r="VQG64" s="1506"/>
      <c r="VQH64" s="1506"/>
      <c r="VQI64" s="1506"/>
      <c r="VQJ64" s="1506"/>
      <c r="VQK64" s="1506"/>
      <c r="VQL64" s="1506"/>
      <c r="VQM64" s="1506"/>
      <c r="VQN64" s="1506"/>
      <c r="VQO64" s="1506"/>
      <c r="VQP64" s="1506"/>
      <c r="VQQ64" s="1506"/>
      <c r="VQR64" s="1506"/>
      <c r="VQS64" s="1506"/>
      <c r="VQT64" s="1506"/>
      <c r="VQU64" s="1506"/>
      <c r="VQV64" s="1506"/>
      <c r="VQW64" s="1506"/>
      <c r="VQX64" s="1506"/>
      <c r="VQY64" s="1506"/>
      <c r="VQZ64" s="1506"/>
      <c r="VRA64" s="1506"/>
      <c r="VRB64" s="1506"/>
      <c r="VRC64" s="1506"/>
      <c r="VRD64" s="1506"/>
      <c r="VRE64" s="1506"/>
      <c r="VRF64" s="1506"/>
      <c r="VRG64" s="1506"/>
      <c r="VRH64" s="1506"/>
      <c r="VRI64" s="1506"/>
      <c r="VRJ64" s="1506"/>
      <c r="VRK64" s="1506"/>
      <c r="VRL64" s="1506"/>
      <c r="VRM64" s="1506"/>
      <c r="VRN64" s="1506"/>
      <c r="VRO64" s="1506"/>
      <c r="VRP64" s="1506"/>
      <c r="VRQ64" s="1506"/>
      <c r="VRR64" s="1506"/>
      <c r="VRS64" s="1506"/>
      <c r="VRT64" s="1506"/>
      <c r="VRU64" s="1506"/>
      <c r="VRV64" s="1506"/>
      <c r="VRW64" s="1506"/>
      <c r="VRX64" s="1506"/>
      <c r="VRY64" s="1506"/>
      <c r="VRZ64" s="1506"/>
      <c r="VSA64" s="1506"/>
      <c r="VSB64" s="1506"/>
      <c r="VSC64" s="1506"/>
      <c r="VSD64" s="1506"/>
      <c r="VSE64" s="1506"/>
      <c r="VSF64" s="1506"/>
      <c r="VSG64" s="1506"/>
      <c r="VSH64" s="1506"/>
      <c r="VSI64" s="1506"/>
      <c r="VSJ64" s="1506"/>
      <c r="VSK64" s="1506"/>
      <c r="VSL64" s="1506"/>
      <c r="VSM64" s="1506"/>
      <c r="VSN64" s="1506"/>
      <c r="VSO64" s="1506"/>
      <c r="VSP64" s="1506"/>
      <c r="VSQ64" s="1506"/>
      <c r="VSR64" s="1506"/>
      <c r="VSS64" s="1506"/>
      <c r="VST64" s="1506"/>
      <c r="VSU64" s="1506"/>
      <c r="VSV64" s="1506"/>
      <c r="VSW64" s="1506"/>
      <c r="VSX64" s="1506"/>
      <c r="VSY64" s="1506"/>
      <c r="VSZ64" s="1506"/>
      <c r="VTA64" s="1506"/>
      <c r="VTB64" s="1506"/>
      <c r="VTC64" s="1506"/>
      <c r="VTD64" s="1506"/>
      <c r="VTE64" s="1506"/>
      <c r="VTF64" s="1506"/>
      <c r="VTG64" s="1506"/>
      <c r="VTH64" s="1506"/>
      <c r="VTI64" s="1506"/>
      <c r="VTJ64" s="1506"/>
      <c r="VTK64" s="1506"/>
      <c r="VTL64" s="1506"/>
      <c r="VTM64" s="1506"/>
      <c r="VTN64" s="1506"/>
      <c r="VTO64" s="1506"/>
      <c r="VTP64" s="1506"/>
      <c r="VTQ64" s="1506"/>
      <c r="VTR64" s="1506"/>
      <c r="VTS64" s="1506"/>
      <c r="VTT64" s="1506"/>
      <c r="VTU64" s="1506"/>
      <c r="VTV64" s="1506"/>
      <c r="VTW64" s="1506"/>
      <c r="VTX64" s="1506"/>
      <c r="VTY64" s="1506"/>
      <c r="VTZ64" s="1506"/>
      <c r="VUA64" s="1506"/>
      <c r="VUB64" s="1506"/>
      <c r="VUC64" s="1506"/>
      <c r="VUD64" s="1506"/>
      <c r="VUE64" s="1506"/>
      <c r="VUF64" s="1506"/>
      <c r="VUG64" s="1506"/>
      <c r="VUH64" s="1506"/>
      <c r="VUI64" s="1506"/>
      <c r="VUJ64" s="1506"/>
      <c r="VUK64" s="1506"/>
      <c r="VUL64" s="1506"/>
      <c r="VUM64" s="1506"/>
      <c r="VUN64" s="1506"/>
      <c r="VUO64" s="1506"/>
      <c r="VUP64" s="1506"/>
      <c r="VUQ64" s="1506"/>
      <c r="VUR64" s="1506"/>
      <c r="VUS64" s="1506"/>
      <c r="VUT64" s="1506"/>
      <c r="VUU64" s="1506"/>
      <c r="VUV64" s="1506"/>
      <c r="VUW64" s="1506"/>
      <c r="VUX64" s="1506"/>
      <c r="VUY64" s="1506"/>
      <c r="VUZ64" s="1506"/>
      <c r="VVA64" s="1506"/>
      <c r="VVB64" s="1506"/>
      <c r="VVC64" s="1506"/>
      <c r="VVD64" s="1506"/>
      <c r="VVE64" s="1506"/>
      <c r="VVF64" s="1506"/>
      <c r="VVG64" s="1506"/>
      <c r="VVH64" s="1506"/>
      <c r="VVI64" s="1506"/>
      <c r="VVJ64" s="1506"/>
      <c r="VVK64" s="1506"/>
      <c r="VVL64" s="1506"/>
      <c r="VVM64" s="1506"/>
      <c r="VVN64" s="1506"/>
      <c r="VVO64" s="1506"/>
      <c r="VVP64" s="1506"/>
      <c r="VVQ64" s="1506"/>
      <c r="VVR64" s="1506"/>
      <c r="VVS64" s="1506"/>
      <c r="VVT64" s="1506"/>
      <c r="VVU64" s="1506"/>
      <c r="VVV64" s="1506"/>
      <c r="VVW64" s="1506"/>
      <c r="VVX64" s="1506"/>
      <c r="VVY64" s="1506"/>
      <c r="VVZ64" s="1506"/>
      <c r="VWA64" s="1506"/>
      <c r="VWB64" s="1506"/>
      <c r="VWC64" s="1506"/>
      <c r="VWD64" s="1506"/>
      <c r="VWE64" s="1506"/>
      <c r="VWF64" s="1506"/>
      <c r="VWG64" s="1506"/>
      <c r="VWH64" s="1506"/>
      <c r="VWI64" s="1506"/>
      <c r="VWJ64" s="1506"/>
      <c r="VWK64" s="1506"/>
      <c r="VWL64" s="1506"/>
      <c r="VWM64" s="1506"/>
      <c r="VWN64" s="1506"/>
      <c r="VWO64" s="1506"/>
      <c r="VWP64" s="1506"/>
      <c r="VWQ64" s="1506"/>
      <c r="VWR64" s="1506"/>
      <c r="VWS64" s="1506"/>
      <c r="VWT64" s="1506"/>
      <c r="VWU64" s="1506"/>
      <c r="VWV64" s="1506"/>
      <c r="VWW64" s="1506"/>
      <c r="VWX64" s="1506"/>
      <c r="VWY64" s="1506"/>
      <c r="VWZ64" s="1506"/>
      <c r="VXA64" s="1506"/>
      <c r="VXB64" s="1506"/>
      <c r="VXC64" s="1506"/>
      <c r="VXD64" s="1506"/>
      <c r="VXE64" s="1506"/>
      <c r="VXF64" s="1506"/>
      <c r="VXG64" s="1506"/>
      <c r="VXH64" s="1506"/>
      <c r="VXI64" s="1506"/>
      <c r="VXJ64" s="1506"/>
      <c r="VXK64" s="1506"/>
      <c r="VXL64" s="1506"/>
      <c r="VXM64" s="1506"/>
      <c r="VXN64" s="1506"/>
      <c r="VXO64" s="1506"/>
      <c r="VXP64" s="1506"/>
      <c r="VXQ64" s="1506"/>
      <c r="VXR64" s="1506"/>
      <c r="VXS64" s="1506"/>
      <c r="VXT64" s="1506"/>
      <c r="VXU64" s="1506"/>
      <c r="VXV64" s="1506"/>
      <c r="VXW64" s="1506"/>
      <c r="VXX64" s="1506"/>
      <c r="VXY64" s="1506"/>
      <c r="VXZ64" s="1506"/>
      <c r="VYA64" s="1506"/>
      <c r="VYB64" s="1506"/>
      <c r="VYC64" s="1506"/>
      <c r="VYD64" s="1506"/>
      <c r="VYE64" s="1506"/>
      <c r="VYF64" s="1506"/>
      <c r="VYG64" s="1506"/>
      <c r="VYH64" s="1506"/>
      <c r="VYI64" s="1506"/>
      <c r="VYJ64" s="1506"/>
      <c r="VYK64" s="1506"/>
      <c r="VYL64" s="1506"/>
      <c r="VYM64" s="1506"/>
      <c r="VYN64" s="1506"/>
      <c r="VYO64" s="1506"/>
      <c r="VYP64" s="1506"/>
      <c r="VYQ64" s="1506"/>
      <c r="VYR64" s="1506"/>
      <c r="VYS64" s="1506"/>
      <c r="VYT64" s="1506"/>
      <c r="VYU64" s="1506"/>
      <c r="VYV64" s="1506"/>
      <c r="VYW64" s="1506"/>
      <c r="VYX64" s="1506"/>
      <c r="VYY64" s="1506"/>
      <c r="VYZ64" s="1506"/>
      <c r="VZA64" s="1506"/>
      <c r="VZB64" s="1506"/>
      <c r="VZC64" s="1506"/>
      <c r="VZD64" s="1506"/>
      <c r="VZE64" s="1506"/>
      <c r="VZF64" s="1506"/>
      <c r="VZG64" s="1506"/>
      <c r="VZH64" s="1506"/>
      <c r="VZI64" s="1506"/>
      <c r="VZJ64" s="1506"/>
      <c r="VZK64" s="1506"/>
      <c r="VZL64" s="1506"/>
      <c r="VZM64" s="1506"/>
      <c r="VZN64" s="1506"/>
      <c r="VZO64" s="1506"/>
      <c r="VZP64" s="1506"/>
      <c r="VZQ64" s="1506"/>
      <c r="VZR64" s="1506"/>
      <c r="VZS64" s="1506"/>
      <c r="VZT64" s="1506"/>
      <c r="VZU64" s="1506"/>
      <c r="VZV64" s="1506"/>
      <c r="VZW64" s="1506"/>
      <c r="VZX64" s="1506"/>
      <c r="VZY64" s="1506"/>
      <c r="VZZ64" s="1506"/>
      <c r="WAA64" s="1506"/>
      <c r="WAB64" s="1506"/>
      <c r="WAC64" s="1506"/>
      <c r="WAD64" s="1506"/>
      <c r="WAE64" s="1506"/>
      <c r="WAF64" s="1506"/>
      <c r="WAG64" s="1506"/>
      <c r="WAH64" s="1506"/>
      <c r="WAI64" s="1506"/>
      <c r="WAJ64" s="1506"/>
      <c r="WAK64" s="1506"/>
      <c r="WAL64" s="1506"/>
      <c r="WAM64" s="1506"/>
      <c r="WAN64" s="1506"/>
      <c r="WAO64" s="1506"/>
      <c r="WAP64" s="1506"/>
      <c r="WAQ64" s="1506"/>
      <c r="WAR64" s="1506"/>
      <c r="WAS64" s="1506"/>
      <c r="WAT64" s="1506"/>
      <c r="WAU64" s="1506"/>
      <c r="WAV64" s="1506"/>
      <c r="WAW64" s="1506"/>
      <c r="WAX64" s="1506"/>
      <c r="WAY64" s="1506"/>
      <c r="WAZ64" s="1506"/>
      <c r="WBA64" s="1506"/>
      <c r="WBB64" s="1506"/>
      <c r="WBC64" s="1506"/>
      <c r="WBD64" s="1506"/>
      <c r="WBE64" s="1506"/>
      <c r="WBF64" s="1506"/>
      <c r="WBG64" s="1506"/>
      <c r="WBH64" s="1506"/>
      <c r="WBI64" s="1506"/>
      <c r="WBJ64" s="1506"/>
      <c r="WBK64" s="1506"/>
      <c r="WBL64" s="1506"/>
      <c r="WBM64" s="1506"/>
      <c r="WBN64" s="1506"/>
      <c r="WBO64" s="1506"/>
      <c r="WBP64" s="1506"/>
      <c r="WBQ64" s="1506"/>
      <c r="WBR64" s="1506"/>
      <c r="WBS64" s="1506"/>
      <c r="WBT64" s="1506"/>
      <c r="WBU64" s="1506"/>
      <c r="WBV64" s="1506"/>
      <c r="WBW64" s="1506"/>
      <c r="WBX64" s="1506"/>
      <c r="WBY64" s="1506"/>
      <c r="WBZ64" s="1506"/>
      <c r="WCA64" s="1506"/>
      <c r="WCB64" s="1506"/>
      <c r="WCC64" s="1506"/>
      <c r="WCD64" s="1506"/>
      <c r="WCE64" s="1506"/>
      <c r="WCF64" s="1506"/>
      <c r="WCG64" s="1506"/>
      <c r="WCH64" s="1506"/>
      <c r="WCI64" s="1506"/>
      <c r="WCJ64" s="1506"/>
      <c r="WCK64" s="1506"/>
      <c r="WCL64" s="1506"/>
      <c r="WCM64" s="1506"/>
      <c r="WCN64" s="1506"/>
      <c r="WCO64" s="1506"/>
      <c r="WCP64" s="1506"/>
      <c r="WCQ64" s="1506"/>
      <c r="WCR64" s="1506"/>
      <c r="WCS64" s="1506"/>
      <c r="WCT64" s="1506"/>
      <c r="WCU64" s="1506"/>
      <c r="WCV64" s="1506"/>
      <c r="WCW64" s="1506"/>
      <c r="WCX64" s="1506"/>
      <c r="WCY64" s="1506"/>
      <c r="WCZ64" s="1506"/>
      <c r="WDA64" s="1506"/>
      <c r="WDB64" s="1506"/>
      <c r="WDC64" s="1506"/>
      <c r="WDD64" s="1506"/>
      <c r="WDE64" s="1506"/>
      <c r="WDF64" s="1506"/>
      <c r="WDG64" s="1506"/>
      <c r="WDH64" s="1506"/>
      <c r="WDI64" s="1506"/>
      <c r="WDJ64" s="1506"/>
      <c r="WDK64" s="1506"/>
      <c r="WDL64" s="1506"/>
      <c r="WDM64" s="1506"/>
      <c r="WDN64" s="1506"/>
      <c r="WDO64" s="1506"/>
      <c r="WDP64" s="1506"/>
      <c r="WDQ64" s="1506"/>
      <c r="WDR64" s="1506"/>
      <c r="WDS64" s="1506"/>
      <c r="WDT64" s="1506"/>
      <c r="WDU64" s="1506"/>
      <c r="WDV64" s="1506"/>
      <c r="WDW64" s="1506"/>
      <c r="WDX64" s="1506"/>
      <c r="WDY64" s="1506"/>
      <c r="WDZ64" s="1506"/>
      <c r="WEA64" s="1506"/>
      <c r="WEB64" s="1506"/>
      <c r="WEC64" s="1506"/>
      <c r="WED64" s="1506"/>
      <c r="WEE64" s="1506"/>
      <c r="WEF64" s="1506"/>
      <c r="WEG64" s="1506"/>
      <c r="WEH64" s="1506"/>
      <c r="WEI64" s="1506"/>
      <c r="WEJ64" s="1506"/>
      <c r="WEK64" s="1506"/>
      <c r="WEL64" s="1506"/>
      <c r="WEM64" s="1506"/>
      <c r="WEN64" s="1506"/>
      <c r="WEO64" s="1506"/>
      <c r="WEP64" s="1506"/>
      <c r="WEQ64" s="1506"/>
      <c r="WER64" s="1506"/>
      <c r="WES64" s="1506"/>
      <c r="WET64" s="1506"/>
      <c r="WEU64" s="1506"/>
      <c r="WEV64" s="1506"/>
      <c r="WEW64" s="1506"/>
      <c r="WEX64" s="1506"/>
      <c r="WEY64" s="1506"/>
      <c r="WEZ64" s="1506"/>
      <c r="WFA64" s="1506"/>
      <c r="WFB64" s="1506"/>
      <c r="WFC64" s="1506"/>
      <c r="WFD64" s="1506"/>
      <c r="WFE64" s="1506"/>
      <c r="WFF64" s="1506"/>
      <c r="WFG64" s="1506"/>
      <c r="WFH64" s="1506"/>
      <c r="WFI64" s="1506"/>
      <c r="WFJ64" s="1506"/>
      <c r="WFK64" s="1506"/>
      <c r="WFL64" s="1506"/>
      <c r="WFM64" s="1506"/>
      <c r="WFN64" s="1506"/>
      <c r="WFO64" s="1506"/>
      <c r="WFP64" s="1506"/>
      <c r="WFQ64" s="1506"/>
      <c r="WFR64" s="1506"/>
      <c r="WFS64" s="1506"/>
      <c r="WFT64" s="1506"/>
      <c r="WFU64" s="1506"/>
      <c r="WFV64" s="1506"/>
      <c r="WFW64" s="1506"/>
      <c r="WFX64" s="1506"/>
      <c r="WFY64" s="1506"/>
      <c r="WFZ64" s="1506"/>
      <c r="WGA64" s="1506"/>
      <c r="WGB64" s="1506"/>
      <c r="WGC64" s="1506"/>
      <c r="WGD64" s="1506"/>
      <c r="WGE64" s="1506"/>
      <c r="WGF64" s="1506"/>
      <c r="WGG64" s="1506"/>
      <c r="WGH64" s="1506"/>
      <c r="WGI64" s="1506"/>
      <c r="WGJ64" s="1506"/>
      <c r="WGK64" s="1506"/>
      <c r="WGL64" s="1506"/>
      <c r="WGM64" s="1506"/>
      <c r="WGN64" s="1506"/>
      <c r="WGO64" s="1506"/>
      <c r="WGP64" s="1506"/>
      <c r="WGQ64" s="1506"/>
      <c r="WGR64" s="1506"/>
      <c r="WGS64" s="1506"/>
      <c r="WGT64" s="1506"/>
      <c r="WGU64" s="1506"/>
      <c r="WGV64" s="1506"/>
      <c r="WGW64" s="1506"/>
      <c r="WGX64" s="1506"/>
      <c r="WGY64" s="1506"/>
      <c r="WGZ64" s="1506"/>
      <c r="WHA64" s="1506"/>
      <c r="WHB64" s="1506"/>
      <c r="WHC64" s="1506"/>
      <c r="WHD64" s="1506"/>
      <c r="WHE64" s="1506"/>
      <c r="WHF64" s="1506"/>
      <c r="WHG64" s="1506"/>
      <c r="WHH64" s="1506"/>
      <c r="WHI64" s="1506"/>
      <c r="WHJ64" s="1506"/>
      <c r="WHK64" s="1506"/>
      <c r="WHL64" s="1506"/>
      <c r="WHM64" s="1506"/>
      <c r="WHN64" s="1506"/>
      <c r="WHO64" s="1506"/>
      <c r="WHP64" s="1506"/>
      <c r="WHQ64" s="1506"/>
      <c r="WHR64" s="1506"/>
      <c r="WHS64" s="1506"/>
      <c r="WHT64" s="1506"/>
      <c r="WHU64" s="1506"/>
      <c r="WHV64" s="1506"/>
      <c r="WHW64" s="1506"/>
      <c r="WHX64" s="1506"/>
      <c r="WHY64" s="1506"/>
      <c r="WHZ64" s="1506"/>
      <c r="WIA64" s="1506"/>
      <c r="WIB64" s="1506"/>
      <c r="WIC64" s="1506"/>
      <c r="WID64" s="1506"/>
      <c r="WIE64" s="1506"/>
      <c r="WIF64" s="1506"/>
      <c r="WIG64" s="1506"/>
      <c r="WIH64" s="1506"/>
      <c r="WII64" s="1506"/>
      <c r="WIJ64" s="1506"/>
      <c r="WIK64" s="1506"/>
      <c r="WIL64" s="1506"/>
      <c r="WIM64" s="1506"/>
      <c r="WIN64" s="1506"/>
      <c r="WIO64" s="1506"/>
      <c r="WIP64" s="1506"/>
      <c r="WIQ64" s="1506"/>
      <c r="WIR64" s="1506"/>
      <c r="WIS64" s="1506"/>
      <c r="WIT64" s="1506"/>
      <c r="WIU64" s="1506"/>
      <c r="WIV64" s="1506"/>
      <c r="WIW64" s="1506"/>
      <c r="WIX64" s="1506"/>
      <c r="WIY64" s="1506"/>
      <c r="WIZ64" s="1506"/>
      <c r="WJA64" s="1506"/>
      <c r="WJB64" s="1506"/>
      <c r="WJC64" s="1506"/>
      <c r="WJD64" s="1506"/>
      <c r="WJE64" s="1506"/>
      <c r="WJF64" s="1506"/>
      <c r="WJG64" s="1506"/>
      <c r="WJH64" s="1506"/>
      <c r="WJI64" s="1506"/>
      <c r="WJJ64" s="1506"/>
      <c r="WJK64" s="1506"/>
      <c r="WJL64" s="1506"/>
      <c r="WJM64" s="1506"/>
      <c r="WJN64" s="1506"/>
      <c r="WJO64" s="1506"/>
      <c r="WJP64" s="1506"/>
      <c r="WJQ64" s="1506"/>
      <c r="WJR64" s="1506"/>
      <c r="WJS64" s="1506"/>
      <c r="WJT64" s="1506"/>
      <c r="WJU64" s="1506"/>
      <c r="WJV64" s="1506"/>
      <c r="WJW64" s="1506"/>
      <c r="WJX64" s="1506"/>
      <c r="WJY64" s="1506"/>
      <c r="WJZ64" s="1506"/>
      <c r="WKA64" s="1506"/>
      <c r="WKB64" s="1506"/>
      <c r="WKC64" s="1506"/>
      <c r="WKD64" s="1506"/>
      <c r="WKE64" s="1506"/>
      <c r="WKF64" s="1506"/>
      <c r="WKG64" s="1506"/>
      <c r="WKH64" s="1506"/>
      <c r="WKI64" s="1506"/>
      <c r="WKJ64" s="1506"/>
      <c r="WKK64" s="1506"/>
      <c r="WKL64" s="1506"/>
      <c r="WKM64" s="1506"/>
      <c r="WKN64" s="1506"/>
      <c r="WKO64" s="1506"/>
      <c r="WKP64" s="1506"/>
      <c r="WKQ64" s="1506"/>
      <c r="WKR64" s="1506"/>
      <c r="WKS64" s="1506"/>
      <c r="WKT64" s="1506"/>
      <c r="WKU64" s="1506"/>
      <c r="WKV64" s="1506"/>
      <c r="WKW64" s="1506"/>
      <c r="WKX64" s="1506"/>
      <c r="WKY64" s="1506"/>
      <c r="WKZ64" s="1506"/>
      <c r="WLA64" s="1506"/>
      <c r="WLB64" s="1506"/>
      <c r="WLC64" s="1506"/>
      <c r="WLD64" s="1506"/>
      <c r="WLE64" s="1506"/>
      <c r="WLF64" s="1506"/>
      <c r="WLG64" s="1506"/>
      <c r="WLH64" s="1506"/>
      <c r="WLI64" s="1506"/>
      <c r="WLJ64" s="1506"/>
      <c r="WLK64" s="1506"/>
      <c r="WLL64" s="1506"/>
      <c r="WLM64" s="1506"/>
      <c r="WLN64" s="1506"/>
      <c r="WLO64" s="1506"/>
      <c r="WLP64" s="1506"/>
      <c r="WLQ64" s="1506"/>
      <c r="WLR64" s="1506"/>
      <c r="WLS64" s="1506"/>
      <c r="WLT64" s="1506"/>
      <c r="WLU64" s="1506"/>
      <c r="WLV64" s="1506"/>
      <c r="WLW64" s="1506"/>
      <c r="WLX64" s="1506"/>
      <c r="WLY64" s="1506"/>
      <c r="WLZ64" s="1506"/>
      <c r="WMA64" s="1506"/>
      <c r="WMB64" s="1506"/>
      <c r="WMC64" s="1506"/>
      <c r="WMD64" s="1506"/>
      <c r="WME64" s="1506"/>
      <c r="WMF64" s="1506"/>
      <c r="WMG64" s="1506"/>
      <c r="WMH64" s="1506"/>
      <c r="WMI64" s="1506"/>
      <c r="WMJ64" s="1506"/>
      <c r="WMK64" s="1506"/>
      <c r="WML64" s="1506"/>
      <c r="WMM64" s="1506"/>
      <c r="WMN64" s="1506"/>
      <c r="WMO64" s="1506"/>
      <c r="WMP64" s="1506"/>
      <c r="WMQ64" s="1506"/>
      <c r="WMR64" s="1506"/>
      <c r="WMS64" s="1506"/>
      <c r="WMT64" s="1506"/>
      <c r="WMU64" s="1506"/>
      <c r="WMV64" s="1506"/>
      <c r="WMW64" s="1506"/>
      <c r="WMX64" s="1506"/>
      <c r="WMY64" s="1506"/>
      <c r="WMZ64" s="1506"/>
      <c r="WNA64" s="1506"/>
      <c r="WNB64" s="1506"/>
      <c r="WNC64" s="1506"/>
      <c r="WND64" s="1506"/>
      <c r="WNE64" s="1506"/>
      <c r="WNF64" s="1506"/>
      <c r="WNG64" s="1506"/>
      <c r="WNH64" s="1506"/>
      <c r="WNI64" s="1506"/>
      <c r="WNJ64" s="1506"/>
      <c r="WNK64" s="1506"/>
      <c r="WNL64" s="1506"/>
      <c r="WNM64" s="1506"/>
      <c r="WNN64" s="1506"/>
      <c r="WNO64" s="1506"/>
      <c r="WNP64" s="1506"/>
      <c r="WNQ64" s="1506"/>
      <c r="WNR64" s="1506"/>
      <c r="WNS64" s="1506"/>
      <c r="WNT64" s="1506"/>
      <c r="WNU64" s="1506"/>
      <c r="WNV64" s="1506"/>
      <c r="WNW64" s="1506"/>
      <c r="WNX64" s="1506"/>
      <c r="WNY64" s="1506"/>
      <c r="WNZ64" s="1506"/>
      <c r="WOA64" s="1506"/>
      <c r="WOB64" s="1506"/>
      <c r="WOC64" s="1506"/>
      <c r="WOD64" s="1506"/>
      <c r="WOE64" s="1506"/>
      <c r="WOF64" s="1506"/>
      <c r="WOG64" s="1506"/>
      <c r="WOH64" s="1506"/>
      <c r="WOI64" s="1506"/>
      <c r="WOJ64" s="1506"/>
      <c r="WOK64" s="1506"/>
      <c r="WOL64" s="1506"/>
      <c r="WOM64" s="1506"/>
      <c r="WON64" s="1506"/>
      <c r="WOO64" s="1506"/>
      <c r="WOP64" s="1506"/>
      <c r="WOQ64" s="1506"/>
      <c r="WOR64" s="1506"/>
      <c r="WOS64" s="1506"/>
      <c r="WOT64" s="1506"/>
      <c r="WOU64" s="1506"/>
      <c r="WOV64" s="1506"/>
      <c r="WOW64" s="1506"/>
      <c r="WOX64" s="1506"/>
      <c r="WOY64" s="1506"/>
      <c r="WOZ64" s="1506"/>
      <c r="WPA64" s="1506"/>
      <c r="WPB64" s="1506"/>
      <c r="WPC64" s="1506"/>
      <c r="WPD64" s="1506"/>
      <c r="WPE64" s="1506"/>
      <c r="WPF64" s="1506"/>
      <c r="WPG64" s="1506"/>
      <c r="WPH64" s="1506"/>
      <c r="WPI64" s="1506"/>
      <c r="WPJ64" s="1506"/>
      <c r="WPK64" s="1506"/>
      <c r="WPL64" s="1506"/>
      <c r="WPM64" s="1506"/>
      <c r="WPN64" s="1506"/>
      <c r="WPO64" s="1506"/>
      <c r="WPP64" s="1506"/>
      <c r="WPQ64" s="1506"/>
      <c r="WPR64" s="1506"/>
      <c r="WPS64" s="1506"/>
      <c r="WPT64" s="1506"/>
      <c r="WPU64" s="1506"/>
      <c r="WPV64" s="1506"/>
      <c r="WPW64" s="1506"/>
      <c r="WPX64" s="1506"/>
      <c r="WPY64" s="1506"/>
      <c r="WPZ64" s="1506"/>
      <c r="WQA64" s="1506"/>
      <c r="WQB64" s="1506"/>
      <c r="WQC64" s="1506"/>
      <c r="WQD64" s="1506"/>
      <c r="WQE64" s="1506"/>
      <c r="WQF64" s="1506"/>
      <c r="WQG64" s="1506"/>
      <c r="WQH64" s="1506"/>
      <c r="WQI64" s="1506"/>
      <c r="WQJ64" s="1506"/>
      <c r="WQK64" s="1506"/>
      <c r="WQL64" s="1506"/>
      <c r="WQM64" s="1506"/>
      <c r="WQN64" s="1506"/>
      <c r="WQO64" s="1506"/>
      <c r="WQP64" s="1506"/>
      <c r="WQQ64" s="1506"/>
      <c r="WQR64" s="1506"/>
      <c r="WQS64" s="1506"/>
      <c r="WQT64" s="1506"/>
      <c r="WQU64" s="1506"/>
      <c r="WQV64" s="1506"/>
      <c r="WQW64" s="1506"/>
      <c r="WQX64" s="1506"/>
      <c r="WQY64" s="1506"/>
      <c r="WQZ64" s="1506"/>
      <c r="WRA64" s="1506"/>
      <c r="WRB64" s="1506"/>
      <c r="WRC64" s="1506"/>
      <c r="WRD64" s="1506"/>
      <c r="WRE64" s="1506"/>
      <c r="WRF64" s="1506"/>
      <c r="WRG64" s="1506"/>
      <c r="WRH64" s="1506"/>
      <c r="WRI64" s="1506"/>
      <c r="WRJ64" s="1506"/>
      <c r="WRK64" s="1506"/>
      <c r="WRL64" s="1506"/>
      <c r="WRM64" s="1506"/>
      <c r="WRN64" s="1506"/>
      <c r="WRO64" s="1506"/>
      <c r="WRP64" s="1506"/>
      <c r="WRQ64" s="1506"/>
      <c r="WRR64" s="1506"/>
      <c r="WRS64" s="1506"/>
      <c r="WRT64" s="1506"/>
      <c r="WRU64" s="1506"/>
      <c r="WRV64" s="1506"/>
      <c r="WRW64" s="1506"/>
      <c r="WRX64" s="1506"/>
      <c r="WRY64" s="1506"/>
      <c r="WRZ64" s="1506"/>
      <c r="WSA64" s="1506"/>
      <c r="WSB64" s="1506"/>
      <c r="WSC64" s="1506"/>
      <c r="WSD64" s="1506"/>
      <c r="WSE64" s="1506"/>
      <c r="WSF64" s="1506"/>
      <c r="WSG64" s="1506"/>
      <c r="WSH64" s="1506"/>
      <c r="WSI64" s="1506"/>
      <c r="WSJ64" s="1506"/>
      <c r="WSK64" s="1506"/>
      <c r="WSL64" s="1506"/>
      <c r="WSM64" s="1506"/>
      <c r="WSN64" s="1506"/>
      <c r="WSO64" s="1506"/>
      <c r="WSP64" s="1506"/>
      <c r="WSQ64" s="1506"/>
      <c r="WSR64" s="1506"/>
      <c r="WSS64" s="1506"/>
      <c r="WST64" s="1506"/>
      <c r="WSU64" s="1506"/>
      <c r="WSV64" s="1506"/>
      <c r="WSW64" s="1506"/>
      <c r="WSX64" s="1506"/>
      <c r="WSY64" s="1506"/>
      <c r="WSZ64" s="1506"/>
      <c r="WTA64" s="1506"/>
      <c r="WTB64" s="1506"/>
      <c r="WTC64" s="1506"/>
      <c r="WTD64" s="1506"/>
      <c r="WTE64" s="1506"/>
      <c r="WTF64" s="1506"/>
      <c r="WTG64" s="1506"/>
      <c r="WTH64" s="1506"/>
      <c r="WTI64" s="1506"/>
      <c r="WTJ64" s="1506"/>
      <c r="WTK64" s="1506"/>
      <c r="WTL64" s="1506"/>
      <c r="WTM64" s="1506"/>
      <c r="WTN64" s="1506"/>
      <c r="WTO64" s="1506"/>
      <c r="WTP64" s="1506"/>
      <c r="WTQ64" s="1506"/>
      <c r="WTR64" s="1506"/>
      <c r="WTS64" s="1506"/>
      <c r="WTT64" s="1506"/>
      <c r="WTU64" s="1506"/>
      <c r="WTV64" s="1506"/>
      <c r="WTW64" s="1506"/>
      <c r="WTX64" s="1506"/>
      <c r="WTY64" s="1506"/>
      <c r="WTZ64" s="1506"/>
      <c r="WUA64" s="1506"/>
      <c r="WUB64" s="1506"/>
      <c r="WUC64" s="1506"/>
      <c r="WUD64" s="1506"/>
      <c r="WUE64" s="1506"/>
      <c r="WUF64" s="1506"/>
      <c r="WUG64" s="1506"/>
      <c r="WUH64" s="1506"/>
      <c r="WUI64" s="1506"/>
      <c r="WUJ64" s="1506"/>
      <c r="WUK64" s="1506"/>
      <c r="WUL64" s="1506"/>
      <c r="WUM64" s="1506"/>
      <c r="WUN64" s="1506"/>
      <c r="WUO64" s="1506"/>
      <c r="WUP64" s="1506"/>
      <c r="WUQ64" s="1506"/>
      <c r="WUR64" s="1506"/>
      <c r="WUS64" s="1506"/>
      <c r="WUT64" s="1506"/>
      <c r="WUU64" s="1506"/>
      <c r="WUV64" s="1506"/>
      <c r="WUW64" s="1506"/>
      <c r="WUX64" s="1506"/>
      <c r="WUY64" s="1506"/>
      <c r="WUZ64" s="1506"/>
      <c r="WVA64" s="1506"/>
      <c r="WVB64" s="1506"/>
      <c r="WVC64" s="1506"/>
      <c r="WVD64" s="1506"/>
      <c r="WVE64" s="1506"/>
      <c r="WVF64" s="1506"/>
      <c r="WVG64" s="1506"/>
      <c r="WVH64" s="1506"/>
      <c r="WVI64" s="1506"/>
      <c r="WVJ64" s="1506"/>
      <c r="WVK64" s="1506"/>
      <c r="WVL64" s="1506"/>
      <c r="WVM64" s="1506"/>
      <c r="WVN64" s="1506"/>
      <c r="WVO64" s="1506"/>
      <c r="WVP64" s="1506"/>
      <c r="WVQ64" s="1506"/>
      <c r="WVR64" s="1506"/>
      <c r="WVS64" s="1506"/>
      <c r="WVT64" s="1506"/>
      <c r="WVU64" s="1506"/>
      <c r="WVV64" s="1506"/>
      <c r="WVW64" s="1506"/>
      <c r="WVX64" s="1506"/>
      <c r="WVY64" s="1506"/>
      <c r="WVZ64" s="1506"/>
      <c r="WWA64" s="1506"/>
      <c r="WWB64" s="1506"/>
      <c r="WWC64" s="1506"/>
      <c r="WWD64" s="1506"/>
      <c r="WWE64" s="1506"/>
      <c r="WWF64" s="1506"/>
      <c r="WWG64" s="1506"/>
      <c r="WWH64" s="1506"/>
      <c r="WWI64" s="1506"/>
      <c r="WWJ64" s="1506"/>
      <c r="WWK64" s="1506"/>
      <c r="WWL64" s="1506"/>
      <c r="WWM64" s="1506"/>
      <c r="WWN64" s="1506"/>
      <c r="WWO64" s="1506"/>
      <c r="WWP64" s="1506"/>
      <c r="WWQ64" s="1506"/>
      <c r="WWR64" s="1506"/>
      <c r="WWS64" s="1506"/>
      <c r="WWT64" s="1506"/>
      <c r="WWU64" s="1506"/>
      <c r="WWV64" s="1506"/>
      <c r="WWW64" s="1506"/>
      <c r="WWX64" s="1506"/>
      <c r="WWY64" s="1506"/>
      <c r="WWZ64" s="1506"/>
      <c r="WXA64" s="1506"/>
      <c r="WXB64" s="1506"/>
      <c r="WXC64" s="1506"/>
      <c r="WXD64" s="1506"/>
      <c r="WXE64" s="1506"/>
      <c r="WXF64" s="1506"/>
      <c r="WXG64" s="1506"/>
      <c r="WXH64" s="1506"/>
      <c r="WXI64" s="1506"/>
      <c r="WXJ64" s="1506"/>
      <c r="WXK64" s="1506"/>
      <c r="WXL64" s="1506"/>
      <c r="WXM64" s="1506"/>
      <c r="WXN64" s="1506"/>
      <c r="WXO64" s="1506"/>
      <c r="WXP64" s="1506"/>
      <c r="WXQ64" s="1506"/>
      <c r="WXR64" s="1506"/>
      <c r="WXS64" s="1506"/>
      <c r="WXT64" s="1506"/>
      <c r="WXU64" s="1506"/>
      <c r="WXV64" s="1506"/>
      <c r="WXW64" s="1506"/>
      <c r="WXX64" s="1506"/>
      <c r="WXY64" s="1506"/>
      <c r="WXZ64" s="1506"/>
      <c r="WYA64" s="1506"/>
      <c r="WYB64" s="1506"/>
      <c r="WYC64" s="1506"/>
      <c r="WYD64" s="1506"/>
      <c r="WYE64" s="1506"/>
      <c r="WYF64" s="1506"/>
      <c r="WYG64" s="1506"/>
      <c r="WYH64" s="1506"/>
      <c r="WYI64" s="1506"/>
      <c r="WYJ64" s="1506"/>
      <c r="WYK64" s="1506"/>
      <c r="WYL64" s="1506"/>
      <c r="WYM64" s="1506"/>
      <c r="WYN64" s="1506"/>
      <c r="WYO64" s="1506"/>
      <c r="WYP64" s="1506"/>
      <c r="WYQ64" s="1506"/>
      <c r="WYR64" s="1506"/>
      <c r="WYS64" s="1506"/>
      <c r="WYT64" s="1506"/>
      <c r="WYU64" s="1506"/>
      <c r="WYV64" s="1506"/>
      <c r="WYW64" s="1506"/>
      <c r="WYX64" s="1506"/>
      <c r="WYY64" s="1506"/>
      <c r="WYZ64" s="1506"/>
      <c r="WZA64" s="1506"/>
      <c r="WZB64" s="1506"/>
      <c r="WZC64" s="1506"/>
      <c r="WZD64" s="1506"/>
      <c r="WZE64" s="1506"/>
      <c r="WZF64" s="1506"/>
      <c r="WZG64" s="1506"/>
      <c r="WZH64" s="1506"/>
      <c r="WZI64" s="1506"/>
      <c r="WZJ64" s="1506"/>
      <c r="WZK64" s="1506"/>
      <c r="WZL64" s="1506"/>
      <c r="WZM64" s="1506"/>
      <c r="WZN64" s="1506"/>
      <c r="WZO64" s="1506"/>
      <c r="WZP64" s="1506"/>
      <c r="WZQ64" s="1506"/>
      <c r="WZR64" s="1506"/>
      <c r="WZS64" s="1506"/>
      <c r="WZT64" s="1506"/>
      <c r="WZU64" s="1506"/>
      <c r="WZV64" s="1506"/>
      <c r="WZW64" s="1506"/>
      <c r="WZX64" s="1506"/>
      <c r="WZY64" s="1506"/>
      <c r="WZZ64" s="1506"/>
      <c r="XAA64" s="1506"/>
      <c r="XAB64" s="1506"/>
      <c r="XAC64" s="1506"/>
      <c r="XAD64" s="1506"/>
      <c r="XAE64" s="1506"/>
      <c r="XAF64" s="1506"/>
      <c r="XAG64" s="1506"/>
      <c r="XAH64" s="1506"/>
      <c r="XAI64" s="1506"/>
      <c r="XAJ64" s="1506"/>
      <c r="XAK64" s="1506"/>
      <c r="XAL64" s="1506"/>
      <c r="XAM64" s="1506"/>
      <c r="XAN64" s="1506"/>
      <c r="XAO64" s="1506"/>
      <c r="XAP64" s="1506"/>
      <c r="XAQ64" s="1506"/>
      <c r="XAR64" s="1506"/>
      <c r="XAS64" s="1506"/>
      <c r="XAT64" s="1506"/>
      <c r="XAU64" s="1506"/>
      <c r="XAV64" s="1506"/>
      <c r="XAW64" s="1506"/>
      <c r="XAX64" s="1506"/>
      <c r="XAY64" s="1506"/>
      <c r="XAZ64" s="1506"/>
      <c r="XBA64" s="1506"/>
      <c r="XBB64" s="1506"/>
      <c r="XBC64" s="1506"/>
      <c r="XBD64" s="1506"/>
      <c r="XBE64" s="1506"/>
      <c r="XBF64" s="1506"/>
      <c r="XBG64" s="1506"/>
      <c r="XBH64" s="1506"/>
      <c r="XBI64" s="1506"/>
      <c r="XBJ64" s="1506"/>
      <c r="XBK64" s="1506"/>
      <c r="XBL64" s="1506"/>
      <c r="XBM64" s="1506"/>
      <c r="XBN64" s="1506"/>
      <c r="XBO64" s="1506"/>
      <c r="XBP64" s="1506"/>
      <c r="XBQ64" s="1506"/>
      <c r="XBR64" s="1506"/>
      <c r="XBS64" s="1506"/>
      <c r="XBT64" s="1506"/>
      <c r="XBU64" s="1506"/>
      <c r="XBV64" s="1506"/>
      <c r="XBW64" s="1506"/>
      <c r="XBX64" s="1506"/>
      <c r="XBY64" s="1506"/>
      <c r="XBZ64" s="1506"/>
      <c r="XCA64" s="1506"/>
      <c r="XCB64" s="1506"/>
      <c r="XCC64" s="1506"/>
      <c r="XCD64" s="1506"/>
      <c r="XCE64" s="1506"/>
      <c r="XCF64" s="1506"/>
      <c r="XCG64" s="1506"/>
      <c r="XCH64" s="1506"/>
      <c r="XCI64" s="1506"/>
      <c r="XCJ64" s="1506"/>
      <c r="XCK64" s="1506"/>
      <c r="XCL64" s="1506"/>
      <c r="XCM64" s="1506"/>
      <c r="XCN64" s="1506"/>
      <c r="XCO64" s="1506"/>
      <c r="XCP64" s="1506"/>
      <c r="XCQ64" s="1506"/>
      <c r="XCR64" s="1506"/>
      <c r="XCS64" s="1506"/>
      <c r="XCT64" s="1506"/>
      <c r="XCU64" s="1506"/>
      <c r="XCV64" s="1506"/>
      <c r="XCW64" s="1506"/>
      <c r="XCX64" s="1506"/>
      <c r="XCY64" s="1506"/>
      <c r="XCZ64" s="1506"/>
      <c r="XDA64" s="1506"/>
      <c r="XDB64" s="1506"/>
      <c r="XDC64" s="1506"/>
      <c r="XDD64" s="1506"/>
      <c r="XDE64" s="1506"/>
      <c r="XDF64" s="1506"/>
      <c r="XDG64" s="1506"/>
      <c r="XDH64" s="1506"/>
      <c r="XDI64" s="1506"/>
      <c r="XDJ64" s="1506"/>
      <c r="XDK64" s="1506"/>
      <c r="XDL64" s="1506"/>
      <c r="XDM64" s="1506"/>
      <c r="XDN64" s="1506"/>
      <c r="XDO64" s="1506"/>
      <c r="XDP64" s="1506"/>
      <c r="XDQ64" s="1506"/>
      <c r="XDR64" s="1506"/>
      <c r="XDS64" s="1506"/>
      <c r="XDT64" s="1506"/>
      <c r="XDU64" s="1506"/>
      <c r="XDV64" s="1506"/>
      <c r="XDW64" s="1506"/>
      <c r="XDX64" s="1506"/>
      <c r="XDY64" s="1506"/>
      <c r="XDZ64" s="1506"/>
      <c r="XEA64" s="1506"/>
      <c r="XEB64" s="1506"/>
      <c r="XEC64" s="1506"/>
      <c r="XED64" s="1506"/>
      <c r="XEE64" s="1506"/>
      <c r="XEF64" s="1506"/>
      <c r="XEG64" s="1506"/>
      <c r="XEH64" s="1506"/>
      <c r="XEI64" s="1506"/>
      <c r="XEJ64" s="1506"/>
      <c r="XEK64" s="1506"/>
      <c r="XEL64" s="1506"/>
      <c r="XEM64" s="1506"/>
      <c r="XEN64" s="1506"/>
      <c r="XEO64" s="1506"/>
      <c r="XEP64" s="1506"/>
      <c r="XEQ64" s="1506"/>
      <c r="XER64" s="1506"/>
      <c r="XES64" s="1506"/>
      <c r="XET64" s="1506"/>
      <c r="XEU64" s="1506"/>
      <c r="XEV64" s="1506"/>
      <c r="XEW64" s="1506"/>
      <c r="XEX64" s="1506"/>
      <c r="XEY64" s="1506"/>
      <c r="XEZ64" s="1506"/>
      <c r="XFA64" s="1506"/>
      <c r="XFB64" s="1506"/>
      <c r="XFC64" s="1506"/>
      <c r="XFD64" s="1506"/>
    </row>
    <row r="65" spans="1:21" s="1034" customFormat="1" ht="12" customHeight="1" thickTop="1" x14ac:dyDescent="0.2">
      <c r="A65" s="1508"/>
      <c r="B65" s="1508"/>
      <c r="C65" s="1502"/>
      <c r="D65" s="1502"/>
      <c r="E65" s="1502"/>
      <c r="F65" s="1502"/>
      <c r="G65" s="930"/>
      <c r="H65" s="820"/>
      <c r="I65" s="930"/>
      <c r="J65" s="995"/>
      <c r="K65" s="930"/>
      <c r="L65" s="995"/>
      <c r="M65" s="930"/>
      <c r="N65" s="995"/>
      <c r="O65" s="930"/>
      <c r="P65" s="995"/>
      <c r="Q65" s="930"/>
      <c r="R65" s="995"/>
      <c r="S65" s="930"/>
      <c r="T65" s="820"/>
      <c r="U65" s="930"/>
    </row>
    <row r="66" spans="1:21" ht="12" customHeight="1" x14ac:dyDescent="0.2">
      <c r="A66" s="1236" t="s">
        <v>137</v>
      </c>
      <c r="B66" s="1642" t="s">
        <v>139</v>
      </c>
      <c r="C66" s="1643"/>
      <c r="D66" s="1643"/>
      <c r="E66" s="1643"/>
      <c r="F66" s="1643"/>
      <c r="G66" s="1643"/>
      <c r="H66" s="1643"/>
      <c r="I66" s="1643"/>
      <c r="J66" s="1643"/>
      <c r="K66" s="1643"/>
      <c r="L66" s="1643"/>
      <c r="M66" s="1643"/>
      <c r="N66" s="1643"/>
      <c r="O66" s="1643"/>
      <c r="P66" s="1643"/>
      <c r="Q66" s="1643"/>
      <c r="R66" s="1643"/>
      <c r="S66" s="1643"/>
      <c r="T66" s="1643"/>
      <c r="U66" s="1643"/>
    </row>
    <row r="67" spans="1:21" x14ac:dyDescent="0.2">
      <c r="A67" s="1506"/>
      <c r="B67" s="1506"/>
      <c r="C67" s="1506"/>
      <c r="D67" s="1506"/>
      <c r="E67" s="1506"/>
      <c r="F67" s="1506"/>
      <c r="G67" s="1506"/>
      <c r="H67" s="1506"/>
      <c r="I67" s="1506"/>
      <c r="K67" s="1506"/>
      <c r="M67" s="1506"/>
      <c r="O67" s="1506"/>
      <c r="Q67" s="1506"/>
      <c r="S67" s="1506"/>
      <c r="T67" s="1506"/>
      <c r="U67" s="1506"/>
    </row>
    <row r="68" spans="1:21" ht="12.75" x14ac:dyDescent="0.2">
      <c r="A68" s="1506"/>
      <c r="B68" s="1506"/>
      <c r="C68" s="1506"/>
      <c r="D68" s="1506"/>
      <c r="E68" s="1506"/>
      <c r="F68" s="1506"/>
      <c r="G68" s="1506"/>
      <c r="H68" s="1506"/>
      <c r="I68" s="1506"/>
      <c r="J68" s="1506"/>
      <c r="K68" s="1506"/>
      <c r="L68" s="1506"/>
      <c r="M68" s="1506"/>
      <c r="N68" s="1506"/>
      <c r="O68" s="1506"/>
      <c r="P68" s="1506"/>
      <c r="Q68" s="1506"/>
      <c r="R68" s="1506"/>
      <c r="S68" s="1506"/>
      <c r="T68" s="1506"/>
      <c r="U68" s="1506"/>
    </row>
    <row r="69" spans="1:21" ht="12.75" x14ac:dyDescent="0.2">
      <c r="A69" s="1506"/>
      <c r="B69" s="1506"/>
      <c r="C69" s="1506"/>
      <c r="D69" s="1506"/>
      <c r="E69" s="1506"/>
      <c r="F69" s="1506"/>
      <c r="G69" s="1506"/>
      <c r="H69" s="1485"/>
      <c r="I69" s="1506"/>
      <c r="J69" s="1506"/>
      <c r="K69" s="1506"/>
      <c r="L69" s="1506"/>
      <c r="M69" s="1506"/>
      <c r="N69" s="1506"/>
      <c r="O69" s="1506"/>
      <c r="P69" s="1506"/>
      <c r="Q69" s="1506"/>
      <c r="R69" s="1506"/>
      <c r="S69" s="1506"/>
      <c r="T69" s="1506"/>
      <c r="U69" s="1506"/>
    </row>
    <row r="70" spans="1:21" ht="12.75" x14ac:dyDescent="0.2">
      <c r="A70" s="1506"/>
      <c r="B70" s="1506"/>
      <c r="C70" s="1506"/>
      <c r="D70" s="1506"/>
      <c r="E70" s="1506"/>
      <c r="F70" s="1506"/>
      <c r="G70" s="1506"/>
      <c r="H70" s="1506"/>
      <c r="I70" s="1506"/>
      <c r="J70" s="1506"/>
      <c r="K70" s="1506"/>
      <c r="L70" s="1506"/>
      <c r="M70" s="1506"/>
      <c r="N70" s="1506"/>
      <c r="O70" s="1506"/>
      <c r="P70" s="1506"/>
      <c r="Q70" s="1506"/>
      <c r="R70" s="1506"/>
      <c r="S70" s="1506"/>
      <c r="T70" s="1506"/>
      <c r="U70" s="1506"/>
    </row>
    <row r="71" spans="1:21" ht="12.75" x14ac:dyDescent="0.2">
      <c r="A71" s="1506"/>
      <c r="B71" s="1506"/>
      <c r="C71" s="1506"/>
      <c r="D71" s="1506"/>
      <c r="E71" s="1506"/>
      <c r="F71" s="1506"/>
      <c r="G71" s="1506"/>
      <c r="H71" s="1506"/>
      <c r="I71" s="1506"/>
      <c r="J71" s="1506"/>
      <c r="K71" s="1506"/>
      <c r="L71" s="1506"/>
      <c r="M71" s="1506"/>
      <c r="N71" s="1506"/>
      <c r="O71" s="1506"/>
      <c r="P71" s="1506"/>
      <c r="Q71" s="1506"/>
      <c r="R71" s="1506"/>
      <c r="S71" s="1506"/>
      <c r="T71" s="1506"/>
      <c r="U71" s="1506"/>
    </row>
    <row r="72" spans="1:21" x14ac:dyDescent="0.2">
      <c r="A72" s="1506"/>
      <c r="B72" s="1506"/>
      <c r="C72" s="1506"/>
      <c r="D72" s="1506"/>
      <c r="E72" s="1506"/>
      <c r="F72" s="1506"/>
      <c r="G72" s="1506"/>
      <c r="H72" s="1506"/>
      <c r="I72" s="1506"/>
      <c r="K72" s="1506"/>
      <c r="M72" s="1506"/>
      <c r="O72" s="1506"/>
      <c r="Q72" s="1506"/>
      <c r="S72" s="1506"/>
      <c r="T72" s="1506"/>
      <c r="U72" s="1506"/>
    </row>
  </sheetData>
  <customSheetViews>
    <customSheetView guid="{890510C0-555E-4CA3-90D8-F97D8CDBC7E8}" fitToPage="1" topLeftCell="A4">
      <selection activeCell="K30" sqref="K30"/>
      <pageMargins left="0" right="0" top="0" bottom="0" header="0" footer="0"/>
      <printOptions horizontalCentered="1"/>
      <pageSetup scale="6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52">
      <selection activeCell="K20" sqref="K20"/>
      <pageMargins left="0" right="0" top="0" bottom="0" header="0" footer="0"/>
      <printOptions horizontalCentered="1"/>
      <pageSetup scale="6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B65" sqref="B65:U65"/>
      <pageMargins left="0" right="0" top="0" bottom="0" header="0" footer="0"/>
      <printOptions horizontalCentered="1"/>
      <pageSetup scale="65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10">
      <selection activeCell="K30" sqref="K30"/>
      <pageMargins left="0" right="0" top="0" bottom="0" header="0" footer="0"/>
      <printOptions horizontalCentered="1"/>
      <pageSetup scale="67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C37" sqref="C37"/>
      <pageMargins left="0" right="0" top="0" bottom="0" header="0" footer="0"/>
      <printOptions horizontalCentered="1"/>
      <pageSetup scale="6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5516">
    <mergeCell ref="A55:B55"/>
    <mergeCell ref="A43:B43"/>
    <mergeCell ref="A44:B44"/>
    <mergeCell ref="A45:B45"/>
    <mergeCell ref="A46:B46"/>
    <mergeCell ref="A48:B48"/>
    <mergeCell ref="A49:B49"/>
    <mergeCell ref="A50:B50"/>
    <mergeCell ref="A51:B51"/>
    <mergeCell ref="A52:B52"/>
    <mergeCell ref="A53:B53"/>
    <mergeCell ref="A54:B54"/>
    <mergeCell ref="A47:B47"/>
    <mergeCell ref="A64:B64"/>
    <mergeCell ref="B66:U66"/>
    <mergeCell ref="A56:B56"/>
    <mergeCell ref="A57:C57"/>
    <mergeCell ref="A58:C58"/>
    <mergeCell ref="A59:F59"/>
    <mergeCell ref="A61:F61"/>
    <mergeCell ref="A60:C60"/>
    <mergeCell ref="D60:F60"/>
    <mergeCell ref="A62:C62"/>
    <mergeCell ref="A63:C63"/>
    <mergeCell ref="A29:F29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C27"/>
    <mergeCell ref="A28:C28"/>
    <mergeCell ref="A42:B42"/>
    <mergeCell ref="A30:F30"/>
    <mergeCell ref="A31:F31"/>
    <mergeCell ref="A32:B32"/>
    <mergeCell ref="A33:B33"/>
    <mergeCell ref="A34:B34"/>
    <mergeCell ref="C36:U36"/>
    <mergeCell ref="A37:B37"/>
    <mergeCell ref="A38:B38"/>
    <mergeCell ref="A39:B39"/>
    <mergeCell ref="A40:B40"/>
    <mergeCell ref="A41:B41"/>
    <mergeCell ref="A1:U1"/>
    <mergeCell ref="A2:U2"/>
    <mergeCell ref="A4:B4"/>
    <mergeCell ref="D4:F4"/>
    <mergeCell ref="H4:J4"/>
    <mergeCell ref="R4:T4"/>
    <mergeCell ref="A17:B17"/>
    <mergeCell ref="C5:U5"/>
    <mergeCell ref="A6:B6"/>
    <mergeCell ref="A7:B7"/>
    <mergeCell ref="A8:B8"/>
    <mergeCell ref="A9:B9"/>
    <mergeCell ref="A11:B11"/>
    <mergeCell ref="A12:B12"/>
    <mergeCell ref="A13:B13"/>
    <mergeCell ref="A14:B14"/>
    <mergeCell ref="A15:B15"/>
    <mergeCell ref="A16:B16"/>
    <mergeCell ref="A10:B10"/>
    <mergeCell ref="CA60:CC60"/>
    <mergeCell ref="CD60:CF60"/>
    <mergeCell ref="CG60:CI60"/>
    <mergeCell ref="CJ60:CL60"/>
    <mergeCell ref="CM60:CO60"/>
    <mergeCell ref="BL60:BN60"/>
    <mergeCell ref="BO60:BQ60"/>
    <mergeCell ref="BR60:BT60"/>
    <mergeCell ref="BU60:BW60"/>
    <mergeCell ref="BX60:BZ60"/>
    <mergeCell ref="AW60:AY60"/>
    <mergeCell ref="AZ60:BB60"/>
    <mergeCell ref="BC60:BE60"/>
    <mergeCell ref="BF60:BH60"/>
    <mergeCell ref="BI60:BK60"/>
    <mergeCell ref="AK60:AM60"/>
    <mergeCell ref="AN60:AP60"/>
    <mergeCell ref="AQ60:AS60"/>
    <mergeCell ref="AT60:AV60"/>
    <mergeCell ref="EI60:EK60"/>
    <mergeCell ref="EL60:EN60"/>
    <mergeCell ref="EO60:EQ60"/>
    <mergeCell ref="ER60:ET60"/>
    <mergeCell ref="EU60:EW60"/>
    <mergeCell ref="DT60:DV60"/>
    <mergeCell ref="DW60:DY60"/>
    <mergeCell ref="DZ60:EB60"/>
    <mergeCell ref="EC60:EE60"/>
    <mergeCell ref="EF60:EH60"/>
    <mergeCell ref="DE60:DG60"/>
    <mergeCell ref="DH60:DJ60"/>
    <mergeCell ref="DK60:DM60"/>
    <mergeCell ref="DN60:DP60"/>
    <mergeCell ref="DQ60:DS60"/>
    <mergeCell ref="CP60:CR60"/>
    <mergeCell ref="CS60:CU60"/>
    <mergeCell ref="CV60:CX60"/>
    <mergeCell ref="CY60:DA60"/>
    <mergeCell ref="DB60:DD60"/>
    <mergeCell ref="GQ60:GS60"/>
    <mergeCell ref="GT60:GV60"/>
    <mergeCell ref="GW60:GY60"/>
    <mergeCell ref="GZ60:HB60"/>
    <mergeCell ref="HC60:HE60"/>
    <mergeCell ref="GB60:GD60"/>
    <mergeCell ref="GE60:GG60"/>
    <mergeCell ref="GH60:GJ60"/>
    <mergeCell ref="GK60:GM60"/>
    <mergeCell ref="GN60:GP60"/>
    <mergeCell ref="FM60:FO60"/>
    <mergeCell ref="FP60:FR60"/>
    <mergeCell ref="FS60:FU60"/>
    <mergeCell ref="FV60:FX60"/>
    <mergeCell ref="FY60:GA60"/>
    <mergeCell ref="EX60:EZ60"/>
    <mergeCell ref="FA60:FC60"/>
    <mergeCell ref="FD60:FF60"/>
    <mergeCell ref="FG60:FI60"/>
    <mergeCell ref="FJ60:FL60"/>
    <mergeCell ref="IY60:JA60"/>
    <mergeCell ref="JB60:JD60"/>
    <mergeCell ref="JE60:JG60"/>
    <mergeCell ref="JH60:JJ60"/>
    <mergeCell ref="JK60:JM60"/>
    <mergeCell ref="IJ60:IL60"/>
    <mergeCell ref="IM60:IO60"/>
    <mergeCell ref="IP60:IR60"/>
    <mergeCell ref="IS60:IU60"/>
    <mergeCell ref="IV60:IX60"/>
    <mergeCell ref="HU60:HW60"/>
    <mergeCell ref="HX60:HZ60"/>
    <mergeCell ref="IA60:IC60"/>
    <mergeCell ref="ID60:IF60"/>
    <mergeCell ref="IG60:II60"/>
    <mergeCell ref="HF60:HH60"/>
    <mergeCell ref="HI60:HK60"/>
    <mergeCell ref="HL60:HN60"/>
    <mergeCell ref="HO60:HQ60"/>
    <mergeCell ref="HR60:HT60"/>
    <mergeCell ref="LG60:LI60"/>
    <mergeCell ref="LJ60:LL60"/>
    <mergeCell ref="LM60:LO60"/>
    <mergeCell ref="LP60:LR60"/>
    <mergeCell ref="LS60:LU60"/>
    <mergeCell ref="KR60:KT60"/>
    <mergeCell ref="KU60:KW60"/>
    <mergeCell ref="KX60:KZ60"/>
    <mergeCell ref="LA60:LC60"/>
    <mergeCell ref="LD60:LF60"/>
    <mergeCell ref="KC60:KE60"/>
    <mergeCell ref="KF60:KH60"/>
    <mergeCell ref="KI60:KK60"/>
    <mergeCell ref="KL60:KN60"/>
    <mergeCell ref="KO60:KQ60"/>
    <mergeCell ref="JN60:JP60"/>
    <mergeCell ref="JQ60:JS60"/>
    <mergeCell ref="JT60:JV60"/>
    <mergeCell ref="JW60:JY60"/>
    <mergeCell ref="JZ60:KB60"/>
    <mergeCell ref="NO60:NQ60"/>
    <mergeCell ref="NR60:NT60"/>
    <mergeCell ref="NU60:NW60"/>
    <mergeCell ref="NX60:NZ60"/>
    <mergeCell ref="OA60:OC60"/>
    <mergeCell ref="MZ60:NB60"/>
    <mergeCell ref="NC60:NE60"/>
    <mergeCell ref="NF60:NH60"/>
    <mergeCell ref="NI60:NK60"/>
    <mergeCell ref="NL60:NN60"/>
    <mergeCell ref="MK60:MM60"/>
    <mergeCell ref="MN60:MP60"/>
    <mergeCell ref="MQ60:MS60"/>
    <mergeCell ref="MT60:MV60"/>
    <mergeCell ref="MW60:MY60"/>
    <mergeCell ref="LV60:LX60"/>
    <mergeCell ref="LY60:MA60"/>
    <mergeCell ref="MB60:MD60"/>
    <mergeCell ref="ME60:MG60"/>
    <mergeCell ref="MH60:MJ60"/>
    <mergeCell ref="PW60:PY60"/>
    <mergeCell ref="PZ60:QB60"/>
    <mergeCell ref="QC60:QE60"/>
    <mergeCell ref="QF60:QH60"/>
    <mergeCell ref="QI60:QK60"/>
    <mergeCell ref="PH60:PJ60"/>
    <mergeCell ref="PK60:PM60"/>
    <mergeCell ref="PN60:PP60"/>
    <mergeCell ref="PQ60:PS60"/>
    <mergeCell ref="PT60:PV60"/>
    <mergeCell ref="OS60:OU60"/>
    <mergeCell ref="OV60:OX60"/>
    <mergeCell ref="OY60:PA60"/>
    <mergeCell ref="PB60:PD60"/>
    <mergeCell ref="PE60:PG60"/>
    <mergeCell ref="OD60:OF60"/>
    <mergeCell ref="OG60:OI60"/>
    <mergeCell ref="OJ60:OL60"/>
    <mergeCell ref="OM60:OO60"/>
    <mergeCell ref="OP60:OR60"/>
    <mergeCell ref="SE60:SG60"/>
    <mergeCell ref="SH60:SJ60"/>
    <mergeCell ref="SK60:SM60"/>
    <mergeCell ref="SN60:SP60"/>
    <mergeCell ref="SQ60:SS60"/>
    <mergeCell ref="RP60:RR60"/>
    <mergeCell ref="RS60:RU60"/>
    <mergeCell ref="RV60:RX60"/>
    <mergeCell ref="RY60:SA60"/>
    <mergeCell ref="SB60:SD60"/>
    <mergeCell ref="RA60:RC60"/>
    <mergeCell ref="RD60:RF60"/>
    <mergeCell ref="RG60:RI60"/>
    <mergeCell ref="RJ60:RL60"/>
    <mergeCell ref="RM60:RO60"/>
    <mergeCell ref="QL60:QN60"/>
    <mergeCell ref="QO60:QQ60"/>
    <mergeCell ref="QR60:QT60"/>
    <mergeCell ref="QU60:QW60"/>
    <mergeCell ref="QX60:QZ60"/>
    <mergeCell ref="UM60:UO60"/>
    <mergeCell ref="UP60:UR60"/>
    <mergeCell ref="US60:UU60"/>
    <mergeCell ref="UV60:UX60"/>
    <mergeCell ref="UY60:VA60"/>
    <mergeCell ref="TX60:TZ60"/>
    <mergeCell ref="UA60:UC60"/>
    <mergeCell ref="UD60:UF60"/>
    <mergeCell ref="UG60:UI60"/>
    <mergeCell ref="UJ60:UL60"/>
    <mergeCell ref="TI60:TK60"/>
    <mergeCell ref="TL60:TN60"/>
    <mergeCell ref="TO60:TQ60"/>
    <mergeCell ref="TR60:TT60"/>
    <mergeCell ref="TU60:TW60"/>
    <mergeCell ref="ST60:SV60"/>
    <mergeCell ref="SW60:SY60"/>
    <mergeCell ref="SZ60:TB60"/>
    <mergeCell ref="TC60:TE60"/>
    <mergeCell ref="TF60:TH60"/>
    <mergeCell ref="WU60:WW60"/>
    <mergeCell ref="WX60:WZ60"/>
    <mergeCell ref="XA60:XC60"/>
    <mergeCell ref="XD60:XF60"/>
    <mergeCell ref="XG60:XI60"/>
    <mergeCell ref="WF60:WH60"/>
    <mergeCell ref="WI60:WK60"/>
    <mergeCell ref="WL60:WN60"/>
    <mergeCell ref="WO60:WQ60"/>
    <mergeCell ref="WR60:WT60"/>
    <mergeCell ref="VQ60:VS60"/>
    <mergeCell ref="VT60:VV60"/>
    <mergeCell ref="VW60:VY60"/>
    <mergeCell ref="VZ60:WB60"/>
    <mergeCell ref="WC60:WE60"/>
    <mergeCell ref="VB60:VD60"/>
    <mergeCell ref="VE60:VG60"/>
    <mergeCell ref="VH60:VJ60"/>
    <mergeCell ref="VK60:VM60"/>
    <mergeCell ref="VN60:VP60"/>
    <mergeCell ref="ZC60:ZE60"/>
    <mergeCell ref="ZF60:ZH60"/>
    <mergeCell ref="ZI60:ZK60"/>
    <mergeCell ref="ZL60:ZN60"/>
    <mergeCell ref="ZO60:ZQ60"/>
    <mergeCell ref="YN60:YP60"/>
    <mergeCell ref="YQ60:YS60"/>
    <mergeCell ref="YT60:YV60"/>
    <mergeCell ref="YW60:YY60"/>
    <mergeCell ref="YZ60:ZB60"/>
    <mergeCell ref="XY60:YA60"/>
    <mergeCell ref="YB60:YD60"/>
    <mergeCell ref="YE60:YG60"/>
    <mergeCell ref="YH60:YJ60"/>
    <mergeCell ref="YK60:YM60"/>
    <mergeCell ref="XJ60:XL60"/>
    <mergeCell ref="XM60:XO60"/>
    <mergeCell ref="XP60:XR60"/>
    <mergeCell ref="XS60:XU60"/>
    <mergeCell ref="XV60:XX60"/>
    <mergeCell ref="ABK60:ABM60"/>
    <mergeCell ref="ABN60:ABP60"/>
    <mergeCell ref="ABQ60:ABS60"/>
    <mergeCell ref="ABT60:ABV60"/>
    <mergeCell ref="ABW60:ABY60"/>
    <mergeCell ref="AAV60:AAX60"/>
    <mergeCell ref="AAY60:ABA60"/>
    <mergeCell ref="ABB60:ABD60"/>
    <mergeCell ref="ABE60:ABG60"/>
    <mergeCell ref="ABH60:ABJ60"/>
    <mergeCell ref="AAG60:AAI60"/>
    <mergeCell ref="AAJ60:AAL60"/>
    <mergeCell ref="AAM60:AAO60"/>
    <mergeCell ref="AAP60:AAR60"/>
    <mergeCell ref="AAS60:AAU60"/>
    <mergeCell ref="ZR60:ZT60"/>
    <mergeCell ref="ZU60:ZW60"/>
    <mergeCell ref="ZX60:ZZ60"/>
    <mergeCell ref="AAA60:AAC60"/>
    <mergeCell ref="AAD60:AAF60"/>
    <mergeCell ref="ADS60:ADU60"/>
    <mergeCell ref="ADV60:ADX60"/>
    <mergeCell ref="ADY60:AEA60"/>
    <mergeCell ref="AEB60:AED60"/>
    <mergeCell ref="AEE60:AEG60"/>
    <mergeCell ref="ADD60:ADF60"/>
    <mergeCell ref="ADG60:ADI60"/>
    <mergeCell ref="ADJ60:ADL60"/>
    <mergeCell ref="ADM60:ADO60"/>
    <mergeCell ref="ADP60:ADR60"/>
    <mergeCell ref="ACO60:ACQ60"/>
    <mergeCell ref="ACR60:ACT60"/>
    <mergeCell ref="ACU60:ACW60"/>
    <mergeCell ref="ACX60:ACZ60"/>
    <mergeCell ref="ADA60:ADC60"/>
    <mergeCell ref="ABZ60:ACB60"/>
    <mergeCell ref="ACC60:ACE60"/>
    <mergeCell ref="ACF60:ACH60"/>
    <mergeCell ref="ACI60:ACK60"/>
    <mergeCell ref="ACL60:ACN60"/>
    <mergeCell ref="AGA60:AGC60"/>
    <mergeCell ref="AGD60:AGF60"/>
    <mergeCell ref="AGG60:AGI60"/>
    <mergeCell ref="AGJ60:AGL60"/>
    <mergeCell ref="AGM60:AGO60"/>
    <mergeCell ref="AFL60:AFN60"/>
    <mergeCell ref="AFO60:AFQ60"/>
    <mergeCell ref="AFR60:AFT60"/>
    <mergeCell ref="AFU60:AFW60"/>
    <mergeCell ref="AFX60:AFZ60"/>
    <mergeCell ref="AEW60:AEY60"/>
    <mergeCell ref="AEZ60:AFB60"/>
    <mergeCell ref="AFC60:AFE60"/>
    <mergeCell ref="AFF60:AFH60"/>
    <mergeCell ref="AFI60:AFK60"/>
    <mergeCell ref="AEH60:AEJ60"/>
    <mergeCell ref="AEK60:AEM60"/>
    <mergeCell ref="AEN60:AEP60"/>
    <mergeCell ref="AEQ60:AES60"/>
    <mergeCell ref="AET60:AEV60"/>
    <mergeCell ref="AII60:AIK60"/>
    <mergeCell ref="AIL60:AIN60"/>
    <mergeCell ref="AIO60:AIQ60"/>
    <mergeCell ref="AIR60:AIT60"/>
    <mergeCell ref="AIU60:AIW60"/>
    <mergeCell ref="AHT60:AHV60"/>
    <mergeCell ref="AHW60:AHY60"/>
    <mergeCell ref="AHZ60:AIB60"/>
    <mergeCell ref="AIC60:AIE60"/>
    <mergeCell ref="AIF60:AIH60"/>
    <mergeCell ref="AHE60:AHG60"/>
    <mergeCell ref="AHH60:AHJ60"/>
    <mergeCell ref="AHK60:AHM60"/>
    <mergeCell ref="AHN60:AHP60"/>
    <mergeCell ref="AHQ60:AHS60"/>
    <mergeCell ref="AGP60:AGR60"/>
    <mergeCell ref="AGS60:AGU60"/>
    <mergeCell ref="AGV60:AGX60"/>
    <mergeCell ref="AGY60:AHA60"/>
    <mergeCell ref="AHB60:AHD60"/>
    <mergeCell ref="AKQ60:AKS60"/>
    <mergeCell ref="AKT60:AKV60"/>
    <mergeCell ref="AKW60:AKY60"/>
    <mergeCell ref="AKZ60:ALB60"/>
    <mergeCell ref="ALC60:ALE60"/>
    <mergeCell ref="AKB60:AKD60"/>
    <mergeCell ref="AKE60:AKG60"/>
    <mergeCell ref="AKH60:AKJ60"/>
    <mergeCell ref="AKK60:AKM60"/>
    <mergeCell ref="AKN60:AKP60"/>
    <mergeCell ref="AJM60:AJO60"/>
    <mergeCell ref="AJP60:AJR60"/>
    <mergeCell ref="AJS60:AJU60"/>
    <mergeCell ref="AJV60:AJX60"/>
    <mergeCell ref="AJY60:AKA60"/>
    <mergeCell ref="AIX60:AIZ60"/>
    <mergeCell ref="AJA60:AJC60"/>
    <mergeCell ref="AJD60:AJF60"/>
    <mergeCell ref="AJG60:AJI60"/>
    <mergeCell ref="AJJ60:AJL60"/>
    <mergeCell ref="AMY60:ANA60"/>
    <mergeCell ref="ANB60:AND60"/>
    <mergeCell ref="ANE60:ANG60"/>
    <mergeCell ref="ANH60:ANJ60"/>
    <mergeCell ref="ANK60:ANM60"/>
    <mergeCell ref="AMJ60:AML60"/>
    <mergeCell ref="AMM60:AMO60"/>
    <mergeCell ref="AMP60:AMR60"/>
    <mergeCell ref="AMS60:AMU60"/>
    <mergeCell ref="AMV60:AMX60"/>
    <mergeCell ref="ALU60:ALW60"/>
    <mergeCell ref="ALX60:ALZ60"/>
    <mergeCell ref="AMA60:AMC60"/>
    <mergeCell ref="AMD60:AMF60"/>
    <mergeCell ref="AMG60:AMI60"/>
    <mergeCell ref="ALF60:ALH60"/>
    <mergeCell ref="ALI60:ALK60"/>
    <mergeCell ref="ALL60:ALN60"/>
    <mergeCell ref="ALO60:ALQ60"/>
    <mergeCell ref="ALR60:ALT60"/>
    <mergeCell ref="APG60:API60"/>
    <mergeCell ref="APJ60:APL60"/>
    <mergeCell ref="APM60:APO60"/>
    <mergeCell ref="APP60:APR60"/>
    <mergeCell ref="APS60:APU60"/>
    <mergeCell ref="AOR60:AOT60"/>
    <mergeCell ref="AOU60:AOW60"/>
    <mergeCell ref="AOX60:AOZ60"/>
    <mergeCell ref="APA60:APC60"/>
    <mergeCell ref="APD60:APF60"/>
    <mergeCell ref="AOC60:AOE60"/>
    <mergeCell ref="AOF60:AOH60"/>
    <mergeCell ref="AOI60:AOK60"/>
    <mergeCell ref="AOL60:AON60"/>
    <mergeCell ref="AOO60:AOQ60"/>
    <mergeCell ref="ANN60:ANP60"/>
    <mergeCell ref="ANQ60:ANS60"/>
    <mergeCell ref="ANT60:ANV60"/>
    <mergeCell ref="ANW60:ANY60"/>
    <mergeCell ref="ANZ60:AOB60"/>
    <mergeCell ref="ARO60:ARQ60"/>
    <mergeCell ref="ARR60:ART60"/>
    <mergeCell ref="ARU60:ARW60"/>
    <mergeCell ref="ARX60:ARZ60"/>
    <mergeCell ref="ASA60:ASC60"/>
    <mergeCell ref="AQZ60:ARB60"/>
    <mergeCell ref="ARC60:ARE60"/>
    <mergeCell ref="ARF60:ARH60"/>
    <mergeCell ref="ARI60:ARK60"/>
    <mergeCell ref="ARL60:ARN60"/>
    <mergeCell ref="AQK60:AQM60"/>
    <mergeCell ref="AQN60:AQP60"/>
    <mergeCell ref="AQQ60:AQS60"/>
    <mergeCell ref="AQT60:AQV60"/>
    <mergeCell ref="AQW60:AQY60"/>
    <mergeCell ref="APV60:APX60"/>
    <mergeCell ref="APY60:AQA60"/>
    <mergeCell ref="AQB60:AQD60"/>
    <mergeCell ref="AQE60:AQG60"/>
    <mergeCell ref="AQH60:AQJ60"/>
    <mergeCell ref="ATW60:ATY60"/>
    <mergeCell ref="ATZ60:AUB60"/>
    <mergeCell ref="AUC60:AUE60"/>
    <mergeCell ref="AUF60:AUH60"/>
    <mergeCell ref="AUI60:AUK60"/>
    <mergeCell ref="ATH60:ATJ60"/>
    <mergeCell ref="ATK60:ATM60"/>
    <mergeCell ref="ATN60:ATP60"/>
    <mergeCell ref="ATQ60:ATS60"/>
    <mergeCell ref="ATT60:ATV60"/>
    <mergeCell ref="ASS60:ASU60"/>
    <mergeCell ref="ASV60:ASX60"/>
    <mergeCell ref="ASY60:ATA60"/>
    <mergeCell ref="ATB60:ATD60"/>
    <mergeCell ref="ATE60:ATG60"/>
    <mergeCell ref="ASD60:ASF60"/>
    <mergeCell ref="ASG60:ASI60"/>
    <mergeCell ref="ASJ60:ASL60"/>
    <mergeCell ref="ASM60:ASO60"/>
    <mergeCell ref="ASP60:ASR60"/>
    <mergeCell ref="AWE60:AWG60"/>
    <mergeCell ref="AWH60:AWJ60"/>
    <mergeCell ref="AWK60:AWM60"/>
    <mergeCell ref="AWN60:AWP60"/>
    <mergeCell ref="AWQ60:AWS60"/>
    <mergeCell ref="AVP60:AVR60"/>
    <mergeCell ref="AVS60:AVU60"/>
    <mergeCell ref="AVV60:AVX60"/>
    <mergeCell ref="AVY60:AWA60"/>
    <mergeCell ref="AWB60:AWD60"/>
    <mergeCell ref="AVA60:AVC60"/>
    <mergeCell ref="AVD60:AVF60"/>
    <mergeCell ref="AVG60:AVI60"/>
    <mergeCell ref="AVJ60:AVL60"/>
    <mergeCell ref="AVM60:AVO60"/>
    <mergeCell ref="AUL60:AUN60"/>
    <mergeCell ref="AUO60:AUQ60"/>
    <mergeCell ref="AUR60:AUT60"/>
    <mergeCell ref="AUU60:AUW60"/>
    <mergeCell ref="AUX60:AUZ60"/>
    <mergeCell ref="AYM60:AYO60"/>
    <mergeCell ref="AYP60:AYR60"/>
    <mergeCell ref="AYS60:AYU60"/>
    <mergeCell ref="AYV60:AYX60"/>
    <mergeCell ref="AYY60:AZA60"/>
    <mergeCell ref="AXX60:AXZ60"/>
    <mergeCell ref="AYA60:AYC60"/>
    <mergeCell ref="AYD60:AYF60"/>
    <mergeCell ref="AYG60:AYI60"/>
    <mergeCell ref="AYJ60:AYL60"/>
    <mergeCell ref="AXI60:AXK60"/>
    <mergeCell ref="AXL60:AXN60"/>
    <mergeCell ref="AXO60:AXQ60"/>
    <mergeCell ref="AXR60:AXT60"/>
    <mergeCell ref="AXU60:AXW60"/>
    <mergeCell ref="AWT60:AWV60"/>
    <mergeCell ref="AWW60:AWY60"/>
    <mergeCell ref="AWZ60:AXB60"/>
    <mergeCell ref="AXC60:AXE60"/>
    <mergeCell ref="AXF60:AXH60"/>
    <mergeCell ref="BAU60:BAW60"/>
    <mergeCell ref="BAX60:BAZ60"/>
    <mergeCell ref="BBA60:BBC60"/>
    <mergeCell ref="BBD60:BBF60"/>
    <mergeCell ref="BBG60:BBI60"/>
    <mergeCell ref="BAF60:BAH60"/>
    <mergeCell ref="BAI60:BAK60"/>
    <mergeCell ref="BAL60:BAN60"/>
    <mergeCell ref="BAO60:BAQ60"/>
    <mergeCell ref="BAR60:BAT60"/>
    <mergeCell ref="AZQ60:AZS60"/>
    <mergeCell ref="AZT60:AZV60"/>
    <mergeCell ref="AZW60:AZY60"/>
    <mergeCell ref="AZZ60:BAB60"/>
    <mergeCell ref="BAC60:BAE60"/>
    <mergeCell ref="AZB60:AZD60"/>
    <mergeCell ref="AZE60:AZG60"/>
    <mergeCell ref="AZH60:AZJ60"/>
    <mergeCell ref="AZK60:AZM60"/>
    <mergeCell ref="AZN60:AZP60"/>
    <mergeCell ref="BDC60:BDE60"/>
    <mergeCell ref="BDF60:BDH60"/>
    <mergeCell ref="BDI60:BDK60"/>
    <mergeCell ref="BDL60:BDN60"/>
    <mergeCell ref="BDO60:BDQ60"/>
    <mergeCell ref="BCN60:BCP60"/>
    <mergeCell ref="BCQ60:BCS60"/>
    <mergeCell ref="BCT60:BCV60"/>
    <mergeCell ref="BCW60:BCY60"/>
    <mergeCell ref="BCZ60:BDB60"/>
    <mergeCell ref="BBY60:BCA60"/>
    <mergeCell ref="BCB60:BCD60"/>
    <mergeCell ref="BCE60:BCG60"/>
    <mergeCell ref="BCH60:BCJ60"/>
    <mergeCell ref="BCK60:BCM60"/>
    <mergeCell ref="BBJ60:BBL60"/>
    <mergeCell ref="BBM60:BBO60"/>
    <mergeCell ref="BBP60:BBR60"/>
    <mergeCell ref="BBS60:BBU60"/>
    <mergeCell ref="BBV60:BBX60"/>
    <mergeCell ref="BFK60:BFM60"/>
    <mergeCell ref="BFN60:BFP60"/>
    <mergeCell ref="BFQ60:BFS60"/>
    <mergeCell ref="BFT60:BFV60"/>
    <mergeCell ref="BFW60:BFY60"/>
    <mergeCell ref="BEV60:BEX60"/>
    <mergeCell ref="BEY60:BFA60"/>
    <mergeCell ref="BFB60:BFD60"/>
    <mergeCell ref="BFE60:BFG60"/>
    <mergeCell ref="BFH60:BFJ60"/>
    <mergeCell ref="BEG60:BEI60"/>
    <mergeCell ref="BEJ60:BEL60"/>
    <mergeCell ref="BEM60:BEO60"/>
    <mergeCell ref="BEP60:BER60"/>
    <mergeCell ref="BES60:BEU60"/>
    <mergeCell ref="BDR60:BDT60"/>
    <mergeCell ref="BDU60:BDW60"/>
    <mergeCell ref="BDX60:BDZ60"/>
    <mergeCell ref="BEA60:BEC60"/>
    <mergeCell ref="BED60:BEF60"/>
    <mergeCell ref="BHS60:BHU60"/>
    <mergeCell ref="BHV60:BHX60"/>
    <mergeCell ref="BHY60:BIA60"/>
    <mergeCell ref="BIB60:BID60"/>
    <mergeCell ref="BIE60:BIG60"/>
    <mergeCell ref="BHD60:BHF60"/>
    <mergeCell ref="BHG60:BHI60"/>
    <mergeCell ref="BHJ60:BHL60"/>
    <mergeCell ref="BHM60:BHO60"/>
    <mergeCell ref="BHP60:BHR60"/>
    <mergeCell ref="BGO60:BGQ60"/>
    <mergeCell ref="BGR60:BGT60"/>
    <mergeCell ref="BGU60:BGW60"/>
    <mergeCell ref="BGX60:BGZ60"/>
    <mergeCell ref="BHA60:BHC60"/>
    <mergeCell ref="BFZ60:BGB60"/>
    <mergeCell ref="BGC60:BGE60"/>
    <mergeCell ref="BGF60:BGH60"/>
    <mergeCell ref="BGI60:BGK60"/>
    <mergeCell ref="BGL60:BGN60"/>
    <mergeCell ref="BKA60:BKC60"/>
    <mergeCell ref="BKD60:BKF60"/>
    <mergeCell ref="BKG60:BKI60"/>
    <mergeCell ref="BKJ60:BKL60"/>
    <mergeCell ref="BKM60:BKO60"/>
    <mergeCell ref="BJL60:BJN60"/>
    <mergeCell ref="BJO60:BJQ60"/>
    <mergeCell ref="BJR60:BJT60"/>
    <mergeCell ref="BJU60:BJW60"/>
    <mergeCell ref="BJX60:BJZ60"/>
    <mergeCell ref="BIW60:BIY60"/>
    <mergeCell ref="BIZ60:BJB60"/>
    <mergeCell ref="BJC60:BJE60"/>
    <mergeCell ref="BJF60:BJH60"/>
    <mergeCell ref="BJI60:BJK60"/>
    <mergeCell ref="BIH60:BIJ60"/>
    <mergeCell ref="BIK60:BIM60"/>
    <mergeCell ref="BIN60:BIP60"/>
    <mergeCell ref="BIQ60:BIS60"/>
    <mergeCell ref="BIT60:BIV60"/>
    <mergeCell ref="BMI60:BMK60"/>
    <mergeCell ref="BML60:BMN60"/>
    <mergeCell ref="BMO60:BMQ60"/>
    <mergeCell ref="BMR60:BMT60"/>
    <mergeCell ref="BMU60:BMW60"/>
    <mergeCell ref="BLT60:BLV60"/>
    <mergeCell ref="BLW60:BLY60"/>
    <mergeCell ref="BLZ60:BMB60"/>
    <mergeCell ref="BMC60:BME60"/>
    <mergeCell ref="BMF60:BMH60"/>
    <mergeCell ref="BLE60:BLG60"/>
    <mergeCell ref="BLH60:BLJ60"/>
    <mergeCell ref="BLK60:BLM60"/>
    <mergeCell ref="BLN60:BLP60"/>
    <mergeCell ref="BLQ60:BLS60"/>
    <mergeCell ref="BKP60:BKR60"/>
    <mergeCell ref="BKS60:BKU60"/>
    <mergeCell ref="BKV60:BKX60"/>
    <mergeCell ref="BKY60:BLA60"/>
    <mergeCell ref="BLB60:BLD60"/>
    <mergeCell ref="BOQ60:BOS60"/>
    <mergeCell ref="BOT60:BOV60"/>
    <mergeCell ref="BOW60:BOY60"/>
    <mergeCell ref="BOZ60:BPB60"/>
    <mergeCell ref="BPC60:BPE60"/>
    <mergeCell ref="BOB60:BOD60"/>
    <mergeCell ref="BOE60:BOG60"/>
    <mergeCell ref="BOH60:BOJ60"/>
    <mergeCell ref="BOK60:BOM60"/>
    <mergeCell ref="BON60:BOP60"/>
    <mergeCell ref="BNM60:BNO60"/>
    <mergeCell ref="BNP60:BNR60"/>
    <mergeCell ref="BNS60:BNU60"/>
    <mergeCell ref="BNV60:BNX60"/>
    <mergeCell ref="BNY60:BOA60"/>
    <mergeCell ref="BMX60:BMZ60"/>
    <mergeCell ref="BNA60:BNC60"/>
    <mergeCell ref="BND60:BNF60"/>
    <mergeCell ref="BNG60:BNI60"/>
    <mergeCell ref="BNJ60:BNL60"/>
    <mergeCell ref="BQY60:BRA60"/>
    <mergeCell ref="BRB60:BRD60"/>
    <mergeCell ref="BRE60:BRG60"/>
    <mergeCell ref="BRH60:BRJ60"/>
    <mergeCell ref="BRK60:BRM60"/>
    <mergeCell ref="BQJ60:BQL60"/>
    <mergeCell ref="BQM60:BQO60"/>
    <mergeCell ref="BQP60:BQR60"/>
    <mergeCell ref="BQS60:BQU60"/>
    <mergeCell ref="BQV60:BQX60"/>
    <mergeCell ref="BPU60:BPW60"/>
    <mergeCell ref="BPX60:BPZ60"/>
    <mergeCell ref="BQA60:BQC60"/>
    <mergeCell ref="BQD60:BQF60"/>
    <mergeCell ref="BQG60:BQI60"/>
    <mergeCell ref="BPF60:BPH60"/>
    <mergeCell ref="BPI60:BPK60"/>
    <mergeCell ref="BPL60:BPN60"/>
    <mergeCell ref="BPO60:BPQ60"/>
    <mergeCell ref="BPR60:BPT60"/>
    <mergeCell ref="BTG60:BTI60"/>
    <mergeCell ref="BTJ60:BTL60"/>
    <mergeCell ref="BTM60:BTO60"/>
    <mergeCell ref="BTP60:BTR60"/>
    <mergeCell ref="BTS60:BTU60"/>
    <mergeCell ref="BSR60:BST60"/>
    <mergeCell ref="BSU60:BSW60"/>
    <mergeCell ref="BSX60:BSZ60"/>
    <mergeCell ref="BTA60:BTC60"/>
    <mergeCell ref="BTD60:BTF60"/>
    <mergeCell ref="BSC60:BSE60"/>
    <mergeCell ref="BSF60:BSH60"/>
    <mergeCell ref="BSI60:BSK60"/>
    <mergeCell ref="BSL60:BSN60"/>
    <mergeCell ref="BSO60:BSQ60"/>
    <mergeCell ref="BRN60:BRP60"/>
    <mergeCell ref="BRQ60:BRS60"/>
    <mergeCell ref="BRT60:BRV60"/>
    <mergeCell ref="BRW60:BRY60"/>
    <mergeCell ref="BRZ60:BSB60"/>
    <mergeCell ref="BVO60:BVQ60"/>
    <mergeCell ref="BVR60:BVT60"/>
    <mergeCell ref="BVU60:BVW60"/>
    <mergeCell ref="BVX60:BVZ60"/>
    <mergeCell ref="BWA60:BWC60"/>
    <mergeCell ref="BUZ60:BVB60"/>
    <mergeCell ref="BVC60:BVE60"/>
    <mergeCell ref="BVF60:BVH60"/>
    <mergeCell ref="BVI60:BVK60"/>
    <mergeCell ref="BVL60:BVN60"/>
    <mergeCell ref="BUK60:BUM60"/>
    <mergeCell ref="BUN60:BUP60"/>
    <mergeCell ref="BUQ60:BUS60"/>
    <mergeCell ref="BUT60:BUV60"/>
    <mergeCell ref="BUW60:BUY60"/>
    <mergeCell ref="BTV60:BTX60"/>
    <mergeCell ref="BTY60:BUA60"/>
    <mergeCell ref="BUB60:BUD60"/>
    <mergeCell ref="BUE60:BUG60"/>
    <mergeCell ref="BUH60:BUJ60"/>
    <mergeCell ref="BXW60:BXY60"/>
    <mergeCell ref="BXZ60:BYB60"/>
    <mergeCell ref="BYC60:BYE60"/>
    <mergeCell ref="BYF60:BYH60"/>
    <mergeCell ref="BYI60:BYK60"/>
    <mergeCell ref="BXH60:BXJ60"/>
    <mergeCell ref="BXK60:BXM60"/>
    <mergeCell ref="BXN60:BXP60"/>
    <mergeCell ref="BXQ60:BXS60"/>
    <mergeCell ref="BXT60:BXV60"/>
    <mergeCell ref="BWS60:BWU60"/>
    <mergeCell ref="BWV60:BWX60"/>
    <mergeCell ref="BWY60:BXA60"/>
    <mergeCell ref="BXB60:BXD60"/>
    <mergeCell ref="BXE60:BXG60"/>
    <mergeCell ref="BWD60:BWF60"/>
    <mergeCell ref="BWG60:BWI60"/>
    <mergeCell ref="BWJ60:BWL60"/>
    <mergeCell ref="BWM60:BWO60"/>
    <mergeCell ref="BWP60:BWR60"/>
    <mergeCell ref="CAE60:CAG60"/>
    <mergeCell ref="CAH60:CAJ60"/>
    <mergeCell ref="CAK60:CAM60"/>
    <mergeCell ref="CAN60:CAP60"/>
    <mergeCell ref="CAQ60:CAS60"/>
    <mergeCell ref="BZP60:BZR60"/>
    <mergeCell ref="BZS60:BZU60"/>
    <mergeCell ref="BZV60:BZX60"/>
    <mergeCell ref="BZY60:CAA60"/>
    <mergeCell ref="CAB60:CAD60"/>
    <mergeCell ref="BZA60:BZC60"/>
    <mergeCell ref="BZD60:BZF60"/>
    <mergeCell ref="BZG60:BZI60"/>
    <mergeCell ref="BZJ60:BZL60"/>
    <mergeCell ref="BZM60:BZO60"/>
    <mergeCell ref="BYL60:BYN60"/>
    <mergeCell ref="BYO60:BYQ60"/>
    <mergeCell ref="BYR60:BYT60"/>
    <mergeCell ref="BYU60:BYW60"/>
    <mergeCell ref="BYX60:BYZ60"/>
    <mergeCell ref="CCM60:CCO60"/>
    <mergeCell ref="CCP60:CCR60"/>
    <mergeCell ref="CCS60:CCU60"/>
    <mergeCell ref="CCV60:CCX60"/>
    <mergeCell ref="CCY60:CDA60"/>
    <mergeCell ref="CBX60:CBZ60"/>
    <mergeCell ref="CCA60:CCC60"/>
    <mergeCell ref="CCD60:CCF60"/>
    <mergeCell ref="CCG60:CCI60"/>
    <mergeCell ref="CCJ60:CCL60"/>
    <mergeCell ref="CBI60:CBK60"/>
    <mergeCell ref="CBL60:CBN60"/>
    <mergeCell ref="CBO60:CBQ60"/>
    <mergeCell ref="CBR60:CBT60"/>
    <mergeCell ref="CBU60:CBW60"/>
    <mergeCell ref="CAT60:CAV60"/>
    <mergeCell ref="CAW60:CAY60"/>
    <mergeCell ref="CAZ60:CBB60"/>
    <mergeCell ref="CBC60:CBE60"/>
    <mergeCell ref="CBF60:CBH60"/>
    <mergeCell ref="CEU60:CEW60"/>
    <mergeCell ref="CEX60:CEZ60"/>
    <mergeCell ref="CFA60:CFC60"/>
    <mergeCell ref="CFD60:CFF60"/>
    <mergeCell ref="CFG60:CFI60"/>
    <mergeCell ref="CEF60:CEH60"/>
    <mergeCell ref="CEI60:CEK60"/>
    <mergeCell ref="CEL60:CEN60"/>
    <mergeCell ref="CEO60:CEQ60"/>
    <mergeCell ref="CER60:CET60"/>
    <mergeCell ref="CDQ60:CDS60"/>
    <mergeCell ref="CDT60:CDV60"/>
    <mergeCell ref="CDW60:CDY60"/>
    <mergeCell ref="CDZ60:CEB60"/>
    <mergeCell ref="CEC60:CEE60"/>
    <mergeCell ref="CDB60:CDD60"/>
    <mergeCell ref="CDE60:CDG60"/>
    <mergeCell ref="CDH60:CDJ60"/>
    <mergeCell ref="CDK60:CDM60"/>
    <mergeCell ref="CDN60:CDP60"/>
    <mergeCell ref="CHC60:CHE60"/>
    <mergeCell ref="CHF60:CHH60"/>
    <mergeCell ref="CHI60:CHK60"/>
    <mergeCell ref="CHL60:CHN60"/>
    <mergeCell ref="CHO60:CHQ60"/>
    <mergeCell ref="CGN60:CGP60"/>
    <mergeCell ref="CGQ60:CGS60"/>
    <mergeCell ref="CGT60:CGV60"/>
    <mergeCell ref="CGW60:CGY60"/>
    <mergeCell ref="CGZ60:CHB60"/>
    <mergeCell ref="CFY60:CGA60"/>
    <mergeCell ref="CGB60:CGD60"/>
    <mergeCell ref="CGE60:CGG60"/>
    <mergeCell ref="CGH60:CGJ60"/>
    <mergeCell ref="CGK60:CGM60"/>
    <mergeCell ref="CFJ60:CFL60"/>
    <mergeCell ref="CFM60:CFO60"/>
    <mergeCell ref="CFP60:CFR60"/>
    <mergeCell ref="CFS60:CFU60"/>
    <mergeCell ref="CFV60:CFX60"/>
    <mergeCell ref="CJK60:CJM60"/>
    <mergeCell ref="CJN60:CJP60"/>
    <mergeCell ref="CJQ60:CJS60"/>
    <mergeCell ref="CJT60:CJV60"/>
    <mergeCell ref="CJW60:CJY60"/>
    <mergeCell ref="CIV60:CIX60"/>
    <mergeCell ref="CIY60:CJA60"/>
    <mergeCell ref="CJB60:CJD60"/>
    <mergeCell ref="CJE60:CJG60"/>
    <mergeCell ref="CJH60:CJJ60"/>
    <mergeCell ref="CIG60:CII60"/>
    <mergeCell ref="CIJ60:CIL60"/>
    <mergeCell ref="CIM60:CIO60"/>
    <mergeCell ref="CIP60:CIR60"/>
    <mergeCell ref="CIS60:CIU60"/>
    <mergeCell ref="CHR60:CHT60"/>
    <mergeCell ref="CHU60:CHW60"/>
    <mergeCell ref="CHX60:CHZ60"/>
    <mergeCell ref="CIA60:CIC60"/>
    <mergeCell ref="CID60:CIF60"/>
    <mergeCell ref="CLS60:CLU60"/>
    <mergeCell ref="CLV60:CLX60"/>
    <mergeCell ref="CLY60:CMA60"/>
    <mergeCell ref="CMB60:CMD60"/>
    <mergeCell ref="CME60:CMG60"/>
    <mergeCell ref="CLD60:CLF60"/>
    <mergeCell ref="CLG60:CLI60"/>
    <mergeCell ref="CLJ60:CLL60"/>
    <mergeCell ref="CLM60:CLO60"/>
    <mergeCell ref="CLP60:CLR60"/>
    <mergeCell ref="CKO60:CKQ60"/>
    <mergeCell ref="CKR60:CKT60"/>
    <mergeCell ref="CKU60:CKW60"/>
    <mergeCell ref="CKX60:CKZ60"/>
    <mergeCell ref="CLA60:CLC60"/>
    <mergeCell ref="CJZ60:CKB60"/>
    <mergeCell ref="CKC60:CKE60"/>
    <mergeCell ref="CKF60:CKH60"/>
    <mergeCell ref="CKI60:CKK60"/>
    <mergeCell ref="CKL60:CKN60"/>
    <mergeCell ref="COA60:COC60"/>
    <mergeCell ref="COD60:COF60"/>
    <mergeCell ref="COG60:COI60"/>
    <mergeCell ref="COJ60:COL60"/>
    <mergeCell ref="COM60:COO60"/>
    <mergeCell ref="CNL60:CNN60"/>
    <mergeCell ref="CNO60:CNQ60"/>
    <mergeCell ref="CNR60:CNT60"/>
    <mergeCell ref="CNU60:CNW60"/>
    <mergeCell ref="CNX60:CNZ60"/>
    <mergeCell ref="CMW60:CMY60"/>
    <mergeCell ref="CMZ60:CNB60"/>
    <mergeCell ref="CNC60:CNE60"/>
    <mergeCell ref="CNF60:CNH60"/>
    <mergeCell ref="CNI60:CNK60"/>
    <mergeCell ref="CMH60:CMJ60"/>
    <mergeCell ref="CMK60:CMM60"/>
    <mergeCell ref="CMN60:CMP60"/>
    <mergeCell ref="CMQ60:CMS60"/>
    <mergeCell ref="CMT60:CMV60"/>
    <mergeCell ref="CQI60:CQK60"/>
    <mergeCell ref="CQL60:CQN60"/>
    <mergeCell ref="CQO60:CQQ60"/>
    <mergeCell ref="CQR60:CQT60"/>
    <mergeCell ref="CQU60:CQW60"/>
    <mergeCell ref="CPT60:CPV60"/>
    <mergeCell ref="CPW60:CPY60"/>
    <mergeCell ref="CPZ60:CQB60"/>
    <mergeCell ref="CQC60:CQE60"/>
    <mergeCell ref="CQF60:CQH60"/>
    <mergeCell ref="CPE60:CPG60"/>
    <mergeCell ref="CPH60:CPJ60"/>
    <mergeCell ref="CPK60:CPM60"/>
    <mergeCell ref="CPN60:CPP60"/>
    <mergeCell ref="CPQ60:CPS60"/>
    <mergeCell ref="COP60:COR60"/>
    <mergeCell ref="COS60:COU60"/>
    <mergeCell ref="COV60:COX60"/>
    <mergeCell ref="COY60:CPA60"/>
    <mergeCell ref="CPB60:CPD60"/>
    <mergeCell ref="CSQ60:CSS60"/>
    <mergeCell ref="CST60:CSV60"/>
    <mergeCell ref="CSW60:CSY60"/>
    <mergeCell ref="CSZ60:CTB60"/>
    <mergeCell ref="CTC60:CTE60"/>
    <mergeCell ref="CSB60:CSD60"/>
    <mergeCell ref="CSE60:CSG60"/>
    <mergeCell ref="CSH60:CSJ60"/>
    <mergeCell ref="CSK60:CSM60"/>
    <mergeCell ref="CSN60:CSP60"/>
    <mergeCell ref="CRM60:CRO60"/>
    <mergeCell ref="CRP60:CRR60"/>
    <mergeCell ref="CRS60:CRU60"/>
    <mergeCell ref="CRV60:CRX60"/>
    <mergeCell ref="CRY60:CSA60"/>
    <mergeCell ref="CQX60:CQZ60"/>
    <mergeCell ref="CRA60:CRC60"/>
    <mergeCell ref="CRD60:CRF60"/>
    <mergeCell ref="CRG60:CRI60"/>
    <mergeCell ref="CRJ60:CRL60"/>
    <mergeCell ref="CUY60:CVA60"/>
    <mergeCell ref="CVB60:CVD60"/>
    <mergeCell ref="CVE60:CVG60"/>
    <mergeCell ref="CVH60:CVJ60"/>
    <mergeCell ref="CVK60:CVM60"/>
    <mergeCell ref="CUJ60:CUL60"/>
    <mergeCell ref="CUM60:CUO60"/>
    <mergeCell ref="CUP60:CUR60"/>
    <mergeCell ref="CUS60:CUU60"/>
    <mergeCell ref="CUV60:CUX60"/>
    <mergeCell ref="CTU60:CTW60"/>
    <mergeCell ref="CTX60:CTZ60"/>
    <mergeCell ref="CUA60:CUC60"/>
    <mergeCell ref="CUD60:CUF60"/>
    <mergeCell ref="CUG60:CUI60"/>
    <mergeCell ref="CTF60:CTH60"/>
    <mergeCell ref="CTI60:CTK60"/>
    <mergeCell ref="CTL60:CTN60"/>
    <mergeCell ref="CTO60:CTQ60"/>
    <mergeCell ref="CTR60:CTT60"/>
    <mergeCell ref="CXG60:CXI60"/>
    <mergeCell ref="CXJ60:CXL60"/>
    <mergeCell ref="CXM60:CXO60"/>
    <mergeCell ref="CXP60:CXR60"/>
    <mergeCell ref="CXS60:CXU60"/>
    <mergeCell ref="CWR60:CWT60"/>
    <mergeCell ref="CWU60:CWW60"/>
    <mergeCell ref="CWX60:CWZ60"/>
    <mergeCell ref="CXA60:CXC60"/>
    <mergeCell ref="CXD60:CXF60"/>
    <mergeCell ref="CWC60:CWE60"/>
    <mergeCell ref="CWF60:CWH60"/>
    <mergeCell ref="CWI60:CWK60"/>
    <mergeCell ref="CWL60:CWN60"/>
    <mergeCell ref="CWO60:CWQ60"/>
    <mergeCell ref="CVN60:CVP60"/>
    <mergeCell ref="CVQ60:CVS60"/>
    <mergeCell ref="CVT60:CVV60"/>
    <mergeCell ref="CVW60:CVY60"/>
    <mergeCell ref="CVZ60:CWB60"/>
    <mergeCell ref="CZO60:CZQ60"/>
    <mergeCell ref="CZR60:CZT60"/>
    <mergeCell ref="CZU60:CZW60"/>
    <mergeCell ref="CZX60:CZZ60"/>
    <mergeCell ref="DAA60:DAC60"/>
    <mergeCell ref="CYZ60:CZB60"/>
    <mergeCell ref="CZC60:CZE60"/>
    <mergeCell ref="CZF60:CZH60"/>
    <mergeCell ref="CZI60:CZK60"/>
    <mergeCell ref="CZL60:CZN60"/>
    <mergeCell ref="CYK60:CYM60"/>
    <mergeCell ref="CYN60:CYP60"/>
    <mergeCell ref="CYQ60:CYS60"/>
    <mergeCell ref="CYT60:CYV60"/>
    <mergeCell ref="CYW60:CYY60"/>
    <mergeCell ref="CXV60:CXX60"/>
    <mergeCell ref="CXY60:CYA60"/>
    <mergeCell ref="CYB60:CYD60"/>
    <mergeCell ref="CYE60:CYG60"/>
    <mergeCell ref="CYH60:CYJ60"/>
    <mergeCell ref="DBW60:DBY60"/>
    <mergeCell ref="DBZ60:DCB60"/>
    <mergeCell ref="DCC60:DCE60"/>
    <mergeCell ref="DCF60:DCH60"/>
    <mergeCell ref="DCI60:DCK60"/>
    <mergeCell ref="DBH60:DBJ60"/>
    <mergeCell ref="DBK60:DBM60"/>
    <mergeCell ref="DBN60:DBP60"/>
    <mergeCell ref="DBQ60:DBS60"/>
    <mergeCell ref="DBT60:DBV60"/>
    <mergeCell ref="DAS60:DAU60"/>
    <mergeCell ref="DAV60:DAX60"/>
    <mergeCell ref="DAY60:DBA60"/>
    <mergeCell ref="DBB60:DBD60"/>
    <mergeCell ref="DBE60:DBG60"/>
    <mergeCell ref="DAD60:DAF60"/>
    <mergeCell ref="DAG60:DAI60"/>
    <mergeCell ref="DAJ60:DAL60"/>
    <mergeCell ref="DAM60:DAO60"/>
    <mergeCell ref="DAP60:DAR60"/>
    <mergeCell ref="DEE60:DEG60"/>
    <mergeCell ref="DEH60:DEJ60"/>
    <mergeCell ref="DEK60:DEM60"/>
    <mergeCell ref="DEN60:DEP60"/>
    <mergeCell ref="DEQ60:DES60"/>
    <mergeCell ref="DDP60:DDR60"/>
    <mergeCell ref="DDS60:DDU60"/>
    <mergeCell ref="DDV60:DDX60"/>
    <mergeCell ref="DDY60:DEA60"/>
    <mergeCell ref="DEB60:DED60"/>
    <mergeCell ref="DDA60:DDC60"/>
    <mergeCell ref="DDD60:DDF60"/>
    <mergeCell ref="DDG60:DDI60"/>
    <mergeCell ref="DDJ60:DDL60"/>
    <mergeCell ref="DDM60:DDO60"/>
    <mergeCell ref="DCL60:DCN60"/>
    <mergeCell ref="DCO60:DCQ60"/>
    <mergeCell ref="DCR60:DCT60"/>
    <mergeCell ref="DCU60:DCW60"/>
    <mergeCell ref="DCX60:DCZ60"/>
    <mergeCell ref="DGM60:DGO60"/>
    <mergeCell ref="DGP60:DGR60"/>
    <mergeCell ref="DGS60:DGU60"/>
    <mergeCell ref="DGV60:DGX60"/>
    <mergeCell ref="DGY60:DHA60"/>
    <mergeCell ref="DFX60:DFZ60"/>
    <mergeCell ref="DGA60:DGC60"/>
    <mergeCell ref="DGD60:DGF60"/>
    <mergeCell ref="DGG60:DGI60"/>
    <mergeCell ref="DGJ60:DGL60"/>
    <mergeCell ref="DFI60:DFK60"/>
    <mergeCell ref="DFL60:DFN60"/>
    <mergeCell ref="DFO60:DFQ60"/>
    <mergeCell ref="DFR60:DFT60"/>
    <mergeCell ref="DFU60:DFW60"/>
    <mergeCell ref="DET60:DEV60"/>
    <mergeCell ref="DEW60:DEY60"/>
    <mergeCell ref="DEZ60:DFB60"/>
    <mergeCell ref="DFC60:DFE60"/>
    <mergeCell ref="DFF60:DFH60"/>
    <mergeCell ref="DIU60:DIW60"/>
    <mergeCell ref="DIX60:DIZ60"/>
    <mergeCell ref="DJA60:DJC60"/>
    <mergeCell ref="DJD60:DJF60"/>
    <mergeCell ref="DJG60:DJI60"/>
    <mergeCell ref="DIF60:DIH60"/>
    <mergeCell ref="DII60:DIK60"/>
    <mergeCell ref="DIL60:DIN60"/>
    <mergeCell ref="DIO60:DIQ60"/>
    <mergeCell ref="DIR60:DIT60"/>
    <mergeCell ref="DHQ60:DHS60"/>
    <mergeCell ref="DHT60:DHV60"/>
    <mergeCell ref="DHW60:DHY60"/>
    <mergeCell ref="DHZ60:DIB60"/>
    <mergeCell ref="DIC60:DIE60"/>
    <mergeCell ref="DHB60:DHD60"/>
    <mergeCell ref="DHE60:DHG60"/>
    <mergeCell ref="DHH60:DHJ60"/>
    <mergeCell ref="DHK60:DHM60"/>
    <mergeCell ref="DHN60:DHP60"/>
    <mergeCell ref="DLC60:DLE60"/>
    <mergeCell ref="DLF60:DLH60"/>
    <mergeCell ref="DLI60:DLK60"/>
    <mergeCell ref="DLL60:DLN60"/>
    <mergeCell ref="DLO60:DLQ60"/>
    <mergeCell ref="DKN60:DKP60"/>
    <mergeCell ref="DKQ60:DKS60"/>
    <mergeCell ref="DKT60:DKV60"/>
    <mergeCell ref="DKW60:DKY60"/>
    <mergeCell ref="DKZ60:DLB60"/>
    <mergeCell ref="DJY60:DKA60"/>
    <mergeCell ref="DKB60:DKD60"/>
    <mergeCell ref="DKE60:DKG60"/>
    <mergeCell ref="DKH60:DKJ60"/>
    <mergeCell ref="DKK60:DKM60"/>
    <mergeCell ref="DJJ60:DJL60"/>
    <mergeCell ref="DJM60:DJO60"/>
    <mergeCell ref="DJP60:DJR60"/>
    <mergeCell ref="DJS60:DJU60"/>
    <mergeCell ref="DJV60:DJX60"/>
    <mergeCell ref="DNK60:DNM60"/>
    <mergeCell ref="DNN60:DNP60"/>
    <mergeCell ref="DNQ60:DNS60"/>
    <mergeCell ref="DNT60:DNV60"/>
    <mergeCell ref="DNW60:DNY60"/>
    <mergeCell ref="DMV60:DMX60"/>
    <mergeCell ref="DMY60:DNA60"/>
    <mergeCell ref="DNB60:DND60"/>
    <mergeCell ref="DNE60:DNG60"/>
    <mergeCell ref="DNH60:DNJ60"/>
    <mergeCell ref="DMG60:DMI60"/>
    <mergeCell ref="DMJ60:DML60"/>
    <mergeCell ref="DMM60:DMO60"/>
    <mergeCell ref="DMP60:DMR60"/>
    <mergeCell ref="DMS60:DMU60"/>
    <mergeCell ref="DLR60:DLT60"/>
    <mergeCell ref="DLU60:DLW60"/>
    <mergeCell ref="DLX60:DLZ60"/>
    <mergeCell ref="DMA60:DMC60"/>
    <mergeCell ref="DMD60:DMF60"/>
    <mergeCell ref="DPS60:DPU60"/>
    <mergeCell ref="DPV60:DPX60"/>
    <mergeCell ref="DPY60:DQA60"/>
    <mergeCell ref="DQB60:DQD60"/>
    <mergeCell ref="DQE60:DQG60"/>
    <mergeCell ref="DPD60:DPF60"/>
    <mergeCell ref="DPG60:DPI60"/>
    <mergeCell ref="DPJ60:DPL60"/>
    <mergeCell ref="DPM60:DPO60"/>
    <mergeCell ref="DPP60:DPR60"/>
    <mergeCell ref="DOO60:DOQ60"/>
    <mergeCell ref="DOR60:DOT60"/>
    <mergeCell ref="DOU60:DOW60"/>
    <mergeCell ref="DOX60:DOZ60"/>
    <mergeCell ref="DPA60:DPC60"/>
    <mergeCell ref="DNZ60:DOB60"/>
    <mergeCell ref="DOC60:DOE60"/>
    <mergeCell ref="DOF60:DOH60"/>
    <mergeCell ref="DOI60:DOK60"/>
    <mergeCell ref="DOL60:DON60"/>
    <mergeCell ref="DSA60:DSC60"/>
    <mergeCell ref="DSD60:DSF60"/>
    <mergeCell ref="DSG60:DSI60"/>
    <mergeCell ref="DSJ60:DSL60"/>
    <mergeCell ref="DSM60:DSO60"/>
    <mergeCell ref="DRL60:DRN60"/>
    <mergeCell ref="DRO60:DRQ60"/>
    <mergeCell ref="DRR60:DRT60"/>
    <mergeCell ref="DRU60:DRW60"/>
    <mergeCell ref="DRX60:DRZ60"/>
    <mergeCell ref="DQW60:DQY60"/>
    <mergeCell ref="DQZ60:DRB60"/>
    <mergeCell ref="DRC60:DRE60"/>
    <mergeCell ref="DRF60:DRH60"/>
    <mergeCell ref="DRI60:DRK60"/>
    <mergeCell ref="DQH60:DQJ60"/>
    <mergeCell ref="DQK60:DQM60"/>
    <mergeCell ref="DQN60:DQP60"/>
    <mergeCell ref="DQQ60:DQS60"/>
    <mergeCell ref="DQT60:DQV60"/>
    <mergeCell ref="DUI60:DUK60"/>
    <mergeCell ref="DUL60:DUN60"/>
    <mergeCell ref="DUO60:DUQ60"/>
    <mergeCell ref="DUR60:DUT60"/>
    <mergeCell ref="DUU60:DUW60"/>
    <mergeCell ref="DTT60:DTV60"/>
    <mergeCell ref="DTW60:DTY60"/>
    <mergeCell ref="DTZ60:DUB60"/>
    <mergeCell ref="DUC60:DUE60"/>
    <mergeCell ref="DUF60:DUH60"/>
    <mergeCell ref="DTE60:DTG60"/>
    <mergeCell ref="DTH60:DTJ60"/>
    <mergeCell ref="DTK60:DTM60"/>
    <mergeCell ref="DTN60:DTP60"/>
    <mergeCell ref="DTQ60:DTS60"/>
    <mergeCell ref="DSP60:DSR60"/>
    <mergeCell ref="DSS60:DSU60"/>
    <mergeCell ref="DSV60:DSX60"/>
    <mergeCell ref="DSY60:DTA60"/>
    <mergeCell ref="DTB60:DTD60"/>
    <mergeCell ref="DWQ60:DWS60"/>
    <mergeCell ref="DWT60:DWV60"/>
    <mergeCell ref="DWW60:DWY60"/>
    <mergeCell ref="DWZ60:DXB60"/>
    <mergeCell ref="DXC60:DXE60"/>
    <mergeCell ref="DWB60:DWD60"/>
    <mergeCell ref="DWE60:DWG60"/>
    <mergeCell ref="DWH60:DWJ60"/>
    <mergeCell ref="DWK60:DWM60"/>
    <mergeCell ref="DWN60:DWP60"/>
    <mergeCell ref="DVM60:DVO60"/>
    <mergeCell ref="DVP60:DVR60"/>
    <mergeCell ref="DVS60:DVU60"/>
    <mergeCell ref="DVV60:DVX60"/>
    <mergeCell ref="DVY60:DWA60"/>
    <mergeCell ref="DUX60:DUZ60"/>
    <mergeCell ref="DVA60:DVC60"/>
    <mergeCell ref="DVD60:DVF60"/>
    <mergeCell ref="DVG60:DVI60"/>
    <mergeCell ref="DVJ60:DVL60"/>
    <mergeCell ref="DYY60:DZA60"/>
    <mergeCell ref="DZB60:DZD60"/>
    <mergeCell ref="DZE60:DZG60"/>
    <mergeCell ref="DZH60:DZJ60"/>
    <mergeCell ref="DZK60:DZM60"/>
    <mergeCell ref="DYJ60:DYL60"/>
    <mergeCell ref="DYM60:DYO60"/>
    <mergeCell ref="DYP60:DYR60"/>
    <mergeCell ref="DYS60:DYU60"/>
    <mergeCell ref="DYV60:DYX60"/>
    <mergeCell ref="DXU60:DXW60"/>
    <mergeCell ref="DXX60:DXZ60"/>
    <mergeCell ref="DYA60:DYC60"/>
    <mergeCell ref="DYD60:DYF60"/>
    <mergeCell ref="DYG60:DYI60"/>
    <mergeCell ref="DXF60:DXH60"/>
    <mergeCell ref="DXI60:DXK60"/>
    <mergeCell ref="DXL60:DXN60"/>
    <mergeCell ref="DXO60:DXQ60"/>
    <mergeCell ref="DXR60:DXT60"/>
    <mergeCell ref="EBG60:EBI60"/>
    <mergeCell ref="EBJ60:EBL60"/>
    <mergeCell ref="EBM60:EBO60"/>
    <mergeCell ref="EBP60:EBR60"/>
    <mergeCell ref="EBS60:EBU60"/>
    <mergeCell ref="EAR60:EAT60"/>
    <mergeCell ref="EAU60:EAW60"/>
    <mergeCell ref="EAX60:EAZ60"/>
    <mergeCell ref="EBA60:EBC60"/>
    <mergeCell ref="EBD60:EBF60"/>
    <mergeCell ref="EAC60:EAE60"/>
    <mergeCell ref="EAF60:EAH60"/>
    <mergeCell ref="EAI60:EAK60"/>
    <mergeCell ref="EAL60:EAN60"/>
    <mergeCell ref="EAO60:EAQ60"/>
    <mergeCell ref="DZN60:DZP60"/>
    <mergeCell ref="DZQ60:DZS60"/>
    <mergeCell ref="DZT60:DZV60"/>
    <mergeCell ref="DZW60:DZY60"/>
    <mergeCell ref="DZZ60:EAB60"/>
    <mergeCell ref="EDO60:EDQ60"/>
    <mergeCell ref="EDR60:EDT60"/>
    <mergeCell ref="EDU60:EDW60"/>
    <mergeCell ref="EDX60:EDZ60"/>
    <mergeCell ref="EEA60:EEC60"/>
    <mergeCell ref="ECZ60:EDB60"/>
    <mergeCell ref="EDC60:EDE60"/>
    <mergeCell ref="EDF60:EDH60"/>
    <mergeCell ref="EDI60:EDK60"/>
    <mergeCell ref="EDL60:EDN60"/>
    <mergeCell ref="ECK60:ECM60"/>
    <mergeCell ref="ECN60:ECP60"/>
    <mergeCell ref="ECQ60:ECS60"/>
    <mergeCell ref="ECT60:ECV60"/>
    <mergeCell ref="ECW60:ECY60"/>
    <mergeCell ref="EBV60:EBX60"/>
    <mergeCell ref="EBY60:ECA60"/>
    <mergeCell ref="ECB60:ECD60"/>
    <mergeCell ref="ECE60:ECG60"/>
    <mergeCell ref="ECH60:ECJ60"/>
    <mergeCell ref="EFW60:EFY60"/>
    <mergeCell ref="EFZ60:EGB60"/>
    <mergeCell ref="EGC60:EGE60"/>
    <mergeCell ref="EGF60:EGH60"/>
    <mergeCell ref="EGI60:EGK60"/>
    <mergeCell ref="EFH60:EFJ60"/>
    <mergeCell ref="EFK60:EFM60"/>
    <mergeCell ref="EFN60:EFP60"/>
    <mergeCell ref="EFQ60:EFS60"/>
    <mergeCell ref="EFT60:EFV60"/>
    <mergeCell ref="EES60:EEU60"/>
    <mergeCell ref="EEV60:EEX60"/>
    <mergeCell ref="EEY60:EFA60"/>
    <mergeCell ref="EFB60:EFD60"/>
    <mergeCell ref="EFE60:EFG60"/>
    <mergeCell ref="EED60:EEF60"/>
    <mergeCell ref="EEG60:EEI60"/>
    <mergeCell ref="EEJ60:EEL60"/>
    <mergeCell ref="EEM60:EEO60"/>
    <mergeCell ref="EEP60:EER60"/>
    <mergeCell ref="EIE60:EIG60"/>
    <mergeCell ref="EIH60:EIJ60"/>
    <mergeCell ref="EIK60:EIM60"/>
    <mergeCell ref="EIN60:EIP60"/>
    <mergeCell ref="EIQ60:EIS60"/>
    <mergeCell ref="EHP60:EHR60"/>
    <mergeCell ref="EHS60:EHU60"/>
    <mergeCell ref="EHV60:EHX60"/>
    <mergeCell ref="EHY60:EIA60"/>
    <mergeCell ref="EIB60:EID60"/>
    <mergeCell ref="EHA60:EHC60"/>
    <mergeCell ref="EHD60:EHF60"/>
    <mergeCell ref="EHG60:EHI60"/>
    <mergeCell ref="EHJ60:EHL60"/>
    <mergeCell ref="EHM60:EHO60"/>
    <mergeCell ref="EGL60:EGN60"/>
    <mergeCell ref="EGO60:EGQ60"/>
    <mergeCell ref="EGR60:EGT60"/>
    <mergeCell ref="EGU60:EGW60"/>
    <mergeCell ref="EGX60:EGZ60"/>
    <mergeCell ref="EKM60:EKO60"/>
    <mergeCell ref="EKP60:EKR60"/>
    <mergeCell ref="EKS60:EKU60"/>
    <mergeCell ref="EKV60:EKX60"/>
    <mergeCell ref="EKY60:ELA60"/>
    <mergeCell ref="EJX60:EJZ60"/>
    <mergeCell ref="EKA60:EKC60"/>
    <mergeCell ref="EKD60:EKF60"/>
    <mergeCell ref="EKG60:EKI60"/>
    <mergeCell ref="EKJ60:EKL60"/>
    <mergeCell ref="EJI60:EJK60"/>
    <mergeCell ref="EJL60:EJN60"/>
    <mergeCell ref="EJO60:EJQ60"/>
    <mergeCell ref="EJR60:EJT60"/>
    <mergeCell ref="EJU60:EJW60"/>
    <mergeCell ref="EIT60:EIV60"/>
    <mergeCell ref="EIW60:EIY60"/>
    <mergeCell ref="EIZ60:EJB60"/>
    <mergeCell ref="EJC60:EJE60"/>
    <mergeCell ref="EJF60:EJH60"/>
    <mergeCell ref="EMU60:EMW60"/>
    <mergeCell ref="EMX60:EMZ60"/>
    <mergeCell ref="ENA60:ENC60"/>
    <mergeCell ref="END60:ENF60"/>
    <mergeCell ref="ENG60:ENI60"/>
    <mergeCell ref="EMF60:EMH60"/>
    <mergeCell ref="EMI60:EMK60"/>
    <mergeCell ref="EML60:EMN60"/>
    <mergeCell ref="EMO60:EMQ60"/>
    <mergeCell ref="EMR60:EMT60"/>
    <mergeCell ref="ELQ60:ELS60"/>
    <mergeCell ref="ELT60:ELV60"/>
    <mergeCell ref="ELW60:ELY60"/>
    <mergeCell ref="ELZ60:EMB60"/>
    <mergeCell ref="EMC60:EME60"/>
    <mergeCell ref="ELB60:ELD60"/>
    <mergeCell ref="ELE60:ELG60"/>
    <mergeCell ref="ELH60:ELJ60"/>
    <mergeCell ref="ELK60:ELM60"/>
    <mergeCell ref="ELN60:ELP60"/>
    <mergeCell ref="EPC60:EPE60"/>
    <mergeCell ref="EPF60:EPH60"/>
    <mergeCell ref="EPI60:EPK60"/>
    <mergeCell ref="EPL60:EPN60"/>
    <mergeCell ref="EPO60:EPQ60"/>
    <mergeCell ref="EON60:EOP60"/>
    <mergeCell ref="EOQ60:EOS60"/>
    <mergeCell ref="EOT60:EOV60"/>
    <mergeCell ref="EOW60:EOY60"/>
    <mergeCell ref="EOZ60:EPB60"/>
    <mergeCell ref="ENY60:EOA60"/>
    <mergeCell ref="EOB60:EOD60"/>
    <mergeCell ref="EOE60:EOG60"/>
    <mergeCell ref="EOH60:EOJ60"/>
    <mergeCell ref="EOK60:EOM60"/>
    <mergeCell ref="ENJ60:ENL60"/>
    <mergeCell ref="ENM60:ENO60"/>
    <mergeCell ref="ENP60:ENR60"/>
    <mergeCell ref="ENS60:ENU60"/>
    <mergeCell ref="ENV60:ENX60"/>
    <mergeCell ref="ERK60:ERM60"/>
    <mergeCell ref="ERN60:ERP60"/>
    <mergeCell ref="ERQ60:ERS60"/>
    <mergeCell ref="ERT60:ERV60"/>
    <mergeCell ref="ERW60:ERY60"/>
    <mergeCell ref="EQV60:EQX60"/>
    <mergeCell ref="EQY60:ERA60"/>
    <mergeCell ref="ERB60:ERD60"/>
    <mergeCell ref="ERE60:ERG60"/>
    <mergeCell ref="ERH60:ERJ60"/>
    <mergeCell ref="EQG60:EQI60"/>
    <mergeCell ref="EQJ60:EQL60"/>
    <mergeCell ref="EQM60:EQO60"/>
    <mergeCell ref="EQP60:EQR60"/>
    <mergeCell ref="EQS60:EQU60"/>
    <mergeCell ref="EPR60:EPT60"/>
    <mergeCell ref="EPU60:EPW60"/>
    <mergeCell ref="EPX60:EPZ60"/>
    <mergeCell ref="EQA60:EQC60"/>
    <mergeCell ref="EQD60:EQF60"/>
    <mergeCell ref="ETS60:ETU60"/>
    <mergeCell ref="ETV60:ETX60"/>
    <mergeCell ref="ETY60:EUA60"/>
    <mergeCell ref="EUB60:EUD60"/>
    <mergeCell ref="EUE60:EUG60"/>
    <mergeCell ref="ETD60:ETF60"/>
    <mergeCell ref="ETG60:ETI60"/>
    <mergeCell ref="ETJ60:ETL60"/>
    <mergeCell ref="ETM60:ETO60"/>
    <mergeCell ref="ETP60:ETR60"/>
    <mergeCell ref="ESO60:ESQ60"/>
    <mergeCell ref="ESR60:EST60"/>
    <mergeCell ref="ESU60:ESW60"/>
    <mergeCell ref="ESX60:ESZ60"/>
    <mergeCell ref="ETA60:ETC60"/>
    <mergeCell ref="ERZ60:ESB60"/>
    <mergeCell ref="ESC60:ESE60"/>
    <mergeCell ref="ESF60:ESH60"/>
    <mergeCell ref="ESI60:ESK60"/>
    <mergeCell ref="ESL60:ESN60"/>
    <mergeCell ref="EWA60:EWC60"/>
    <mergeCell ref="EWD60:EWF60"/>
    <mergeCell ref="EWG60:EWI60"/>
    <mergeCell ref="EWJ60:EWL60"/>
    <mergeCell ref="EWM60:EWO60"/>
    <mergeCell ref="EVL60:EVN60"/>
    <mergeCell ref="EVO60:EVQ60"/>
    <mergeCell ref="EVR60:EVT60"/>
    <mergeCell ref="EVU60:EVW60"/>
    <mergeCell ref="EVX60:EVZ60"/>
    <mergeCell ref="EUW60:EUY60"/>
    <mergeCell ref="EUZ60:EVB60"/>
    <mergeCell ref="EVC60:EVE60"/>
    <mergeCell ref="EVF60:EVH60"/>
    <mergeCell ref="EVI60:EVK60"/>
    <mergeCell ref="EUH60:EUJ60"/>
    <mergeCell ref="EUK60:EUM60"/>
    <mergeCell ref="EUN60:EUP60"/>
    <mergeCell ref="EUQ60:EUS60"/>
    <mergeCell ref="EUT60:EUV60"/>
    <mergeCell ref="EYI60:EYK60"/>
    <mergeCell ref="EYL60:EYN60"/>
    <mergeCell ref="EYO60:EYQ60"/>
    <mergeCell ref="EYR60:EYT60"/>
    <mergeCell ref="EYU60:EYW60"/>
    <mergeCell ref="EXT60:EXV60"/>
    <mergeCell ref="EXW60:EXY60"/>
    <mergeCell ref="EXZ60:EYB60"/>
    <mergeCell ref="EYC60:EYE60"/>
    <mergeCell ref="EYF60:EYH60"/>
    <mergeCell ref="EXE60:EXG60"/>
    <mergeCell ref="EXH60:EXJ60"/>
    <mergeCell ref="EXK60:EXM60"/>
    <mergeCell ref="EXN60:EXP60"/>
    <mergeCell ref="EXQ60:EXS60"/>
    <mergeCell ref="EWP60:EWR60"/>
    <mergeCell ref="EWS60:EWU60"/>
    <mergeCell ref="EWV60:EWX60"/>
    <mergeCell ref="EWY60:EXA60"/>
    <mergeCell ref="EXB60:EXD60"/>
    <mergeCell ref="FAQ60:FAS60"/>
    <mergeCell ref="FAT60:FAV60"/>
    <mergeCell ref="FAW60:FAY60"/>
    <mergeCell ref="FAZ60:FBB60"/>
    <mergeCell ref="FBC60:FBE60"/>
    <mergeCell ref="FAB60:FAD60"/>
    <mergeCell ref="FAE60:FAG60"/>
    <mergeCell ref="FAH60:FAJ60"/>
    <mergeCell ref="FAK60:FAM60"/>
    <mergeCell ref="FAN60:FAP60"/>
    <mergeCell ref="EZM60:EZO60"/>
    <mergeCell ref="EZP60:EZR60"/>
    <mergeCell ref="EZS60:EZU60"/>
    <mergeCell ref="EZV60:EZX60"/>
    <mergeCell ref="EZY60:FAA60"/>
    <mergeCell ref="EYX60:EYZ60"/>
    <mergeCell ref="EZA60:EZC60"/>
    <mergeCell ref="EZD60:EZF60"/>
    <mergeCell ref="EZG60:EZI60"/>
    <mergeCell ref="EZJ60:EZL60"/>
    <mergeCell ref="FCY60:FDA60"/>
    <mergeCell ref="FDB60:FDD60"/>
    <mergeCell ref="FDE60:FDG60"/>
    <mergeCell ref="FDH60:FDJ60"/>
    <mergeCell ref="FDK60:FDM60"/>
    <mergeCell ref="FCJ60:FCL60"/>
    <mergeCell ref="FCM60:FCO60"/>
    <mergeCell ref="FCP60:FCR60"/>
    <mergeCell ref="FCS60:FCU60"/>
    <mergeCell ref="FCV60:FCX60"/>
    <mergeCell ref="FBU60:FBW60"/>
    <mergeCell ref="FBX60:FBZ60"/>
    <mergeCell ref="FCA60:FCC60"/>
    <mergeCell ref="FCD60:FCF60"/>
    <mergeCell ref="FCG60:FCI60"/>
    <mergeCell ref="FBF60:FBH60"/>
    <mergeCell ref="FBI60:FBK60"/>
    <mergeCell ref="FBL60:FBN60"/>
    <mergeCell ref="FBO60:FBQ60"/>
    <mergeCell ref="FBR60:FBT60"/>
    <mergeCell ref="FFG60:FFI60"/>
    <mergeCell ref="FFJ60:FFL60"/>
    <mergeCell ref="FFM60:FFO60"/>
    <mergeCell ref="FFP60:FFR60"/>
    <mergeCell ref="FFS60:FFU60"/>
    <mergeCell ref="FER60:FET60"/>
    <mergeCell ref="FEU60:FEW60"/>
    <mergeCell ref="FEX60:FEZ60"/>
    <mergeCell ref="FFA60:FFC60"/>
    <mergeCell ref="FFD60:FFF60"/>
    <mergeCell ref="FEC60:FEE60"/>
    <mergeCell ref="FEF60:FEH60"/>
    <mergeCell ref="FEI60:FEK60"/>
    <mergeCell ref="FEL60:FEN60"/>
    <mergeCell ref="FEO60:FEQ60"/>
    <mergeCell ref="FDN60:FDP60"/>
    <mergeCell ref="FDQ60:FDS60"/>
    <mergeCell ref="FDT60:FDV60"/>
    <mergeCell ref="FDW60:FDY60"/>
    <mergeCell ref="FDZ60:FEB60"/>
    <mergeCell ref="FHO60:FHQ60"/>
    <mergeCell ref="FHR60:FHT60"/>
    <mergeCell ref="FHU60:FHW60"/>
    <mergeCell ref="FHX60:FHZ60"/>
    <mergeCell ref="FIA60:FIC60"/>
    <mergeCell ref="FGZ60:FHB60"/>
    <mergeCell ref="FHC60:FHE60"/>
    <mergeCell ref="FHF60:FHH60"/>
    <mergeCell ref="FHI60:FHK60"/>
    <mergeCell ref="FHL60:FHN60"/>
    <mergeCell ref="FGK60:FGM60"/>
    <mergeCell ref="FGN60:FGP60"/>
    <mergeCell ref="FGQ60:FGS60"/>
    <mergeCell ref="FGT60:FGV60"/>
    <mergeCell ref="FGW60:FGY60"/>
    <mergeCell ref="FFV60:FFX60"/>
    <mergeCell ref="FFY60:FGA60"/>
    <mergeCell ref="FGB60:FGD60"/>
    <mergeCell ref="FGE60:FGG60"/>
    <mergeCell ref="FGH60:FGJ60"/>
    <mergeCell ref="FJW60:FJY60"/>
    <mergeCell ref="FJZ60:FKB60"/>
    <mergeCell ref="FKC60:FKE60"/>
    <mergeCell ref="FKF60:FKH60"/>
    <mergeCell ref="FKI60:FKK60"/>
    <mergeCell ref="FJH60:FJJ60"/>
    <mergeCell ref="FJK60:FJM60"/>
    <mergeCell ref="FJN60:FJP60"/>
    <mergeCell ref="FJQ60:FJS60"/>
    <mergeCell ref="FJT60:FJV60"/>
    <mergeCell ref="FIS60:FIU60"/>
    <mergeCell ref="FIV60:FIX60"/>
    <mergeCell ref="FIY60:FJA60"/>
    <mergeCell ref="FJB60:FJD60"/>
    <mergeCell ref="FJE60:FJG60"/>
    <mergeCell ref="FID60:FIF60"/>
    <mergeCell ref="FIG60:FII60"/>
    <mergeCell ref="FIJ60:FIL60"/>
    <mergeCell ref="FIM60:FIO60"/>
    <mergeCell ref="FIP60:FIR60"/>
    <mergeCell ref="FME60:FMG60"/>
    <mergeCell ref="FMH60:FMJ60"/>
    <mergeCell ref="FMK60:FMM60"/>
    <mergeCell ref="FMN60:FMP60"/>
    <mergeCell ref="FMQ60:FMS60"/>
    <mergeCell ref="FLP60:FLR60"/>
    <mergeCell ref="FLS60:FLU60"/>
    <mergeCell ref="FLV60:FLX60"/>
    <mergeCell ref="FLY60:FMA60"/>
    <mergeCell ref="FMB60:FMD60"/>
    <mergeCell ref="FLA60:FLC60"/>
    <mergeCell ref="FLD60:FLF60"/>
    <mergeCell ref="FLG60:FLI60"/>
    <mergeCell ref="FLJ60:FLL60"/>
    <mergeCell ref="FLM60:FLO60"/>
    <mergeCell ref="FKL60:FKN60"/>
    <mergeCell ref="FKO60:FKQ60"/>
    <mergeCell ref="FKR60:FKT60"/>
    <mergeCell ref="FKU60:FKW60"/>
    <mergeCell ref="FKX60:FKZ60"/>
    <mergeCell ref="FOM60:FOO60"/>
    <mergeCell ref="FOP60:FOR60"/>
    <mergeCell ref="FOS60:FOU60"/>
    <mergeCell ref="FOV60:FOX60"/>
    <mergeCell ref="FOY60:FPA60"/>
    <mergeCell ref="FNX60:FNZ60"/>
    <mergeCell ref="FOA60:FOC60"/>
    <mergeCell ref="FOD60:FOF60"/>
    <mergeCell ref="FOG60:FOI60"/>
    <mergeCell ref="FOJ60:FOL60"/>
    <mergeCell ref="FNI60:FNK60"/>
    <mergeCell ref="FNL60:FNN60"/>
    <mergeCell ref="FNO60:FNQ60"/>
    <mergeCell ref="FNR60:FNT60"/>
    <mergeCell ref="FNU60:FNW60"/>
    <mergeCell ref="FMT60:FMV60"/>
    <mergeCell ref="FMW60:FMY60"/>
    <mergeCell ref="FMZ60:FNB60"/>
    <mergeCell ref="FNC60:FNE60"/>
    <mergeCell ref="FNF60:FNH60"/>
    <mergeCell ref="FQU60:FQW60"/>
    <mergeCell ref="FQX60:FQZ60"/>
    <mergeCell ref="FRA60:FRC60"/>
    <mergeCell ref="FRD60:FRF60"/>
    <mergeCell ref="FRG60:FRI60"/>
    <mergeCell ref="FQF60:FQH60"/>
    <mergeCell ref="FQI60:FQK60"/>
    <mergeCell ref="FQL60:FQN60"/>
    <mergeCell ref="FQO60:FQQ60"/>
    <mergeCell ref="FQR60:FQT60"/>
    <mergeCell ref="FPQ60:FPS60"/>
    <mergeCell ref="FPT60:FPV60"/>
    <mergeCell ref="FPW60:FPY60"/>
    <mergeCell ref="FPZ60:FQB60"/>
    <mergeCell ref="FQC60:FQE60"/>
    <mergeCell ref="FPB60:FPD60"/>
    <mergeCell ref="FPE60:FPG60"/>
    <mergeCell ref="FPH60:FPJ60"/>
    <mergeCell ref="FPK60:FPM60"/>
    <mergeCell ref="FPN60:FPP60"/>
    <mergeCell ref="FTC60:FTE60"/>
    <mergeCell ref="FTF60:FTH60"/>
    <mergeCell ref="FTI60:FTK60"/>
    <mergeCell ref="FTL60:FTN60"/>
    <mergeCell ref="FTO60:FTQ60"/>
    <mergeCell ref="FSN60:FSP60"/>
    <mergeCell ref="FSQ60:FSS60"/>
    <mergeCell ref="FST60:FSV60"/>
    <mergeCell ref="FSW60:FSY60"/>
    <mergeCell ref="FSZ60:FTB60"/>
    <mergeCell ref="FRY60:FSA60"/>
    <mergeCell ref="FSB60:FSD60"/>
    <mergeCell ref="FSE60:FSG60"/>
    <mergeCell ref="FSH60:FSJ60"/>
    <mergeCell ref="FSK60:FSM60"/>
    <mergeCell ref="FRJ60:FRL60"/>
    <mergeCell ref="FRM60:FRO60"/>
    <mergeCell ref="FRP60:FRR60"/>
    <mergeCell ref="FRS60:FRU60"/>
    <mergeCell ref="FRV60:FRX60"/>
    <mergeCell ref="FVK60:FVM60"/>
    <mergeCell ref="FVN60:FVP60"/>
    <mergeCell ref="FVQ60:FVS60"/>
    <mergeCell ref="FVT60:FVV60"/>
    <mergeCell ref="FVW60:FVY60"/>
    <mergeCell ref="FUV60:FUX60"/>
    <mergeCell ref="FUY60:FVA60"/>
    <mergeCell ref="FVB60:FVD60"/>
    <mergeCell ref="FVE60:FVG60"/>
    <mergeCell ref="FVH60:FVJ60"/>
    <mergeCell ref="FUG60:FUI60"/>
    <mergeCell ref="FUJ60:FUL60"/>
    <mergeCell ref="FUM60:FUO60"/>
    <mergeCell ref="FUP60:FUR60"/>
    <mergeCell ref="FUS60:FUU60"/>
    <mergeCell ref="FTR60:FTT60"/>
    <mergeCell ref="FTU60:FTW60"/>
    <mergeCell ref="FTX60:FTZ60"/>
    <mergeCell ref="FUA60:FUC60"/>
    <mergeCell ref="FUD60:FUF60"/>
    <mergeCell ref="FXS60:FXU60"/>
    <mergeCell ref="FXV60:FXX60"/>
    <mergeCell ref="FXY60:FYA60"/>
    <mergeCell ref="FYB60:FYD60"/>
    <mergeCell ref="FYE60:FYG60"/>
    <mergeCell ref="FXD60:FXF60"/>
    <mergeCell ref="FXG60:FXI60"/>
    <mergeCell ref="FXJ60:FXL60"/>
    <mergeCell ref="FXM60:FXO60"/>
    <mergeCell ref="FXP60:FXR60"/>
    <mergeCell ref="FWO60:FWQ60"/>
    <mergeCell ref="FWR60:FWT60"/>
    <mergeCell ref="FWU60:FWW60"/>
    <mergeCell ref="FWX60:FWZ60"/>
    <mergeCell ref="FXA60:FXC60"/>
    <mergeCell ref="FVZ60:FWB60"/>
    <mergeCell ref="FWC60:FWE60"/>
    <mergeCell ref="FWF60:FWH60"/>
    <mergeCell ref="FWI60:FWK60"/>
    <mergeCell ref="FWL60:FWN60"/>
    <mergeCell ref="GAA60:GAC60"/>
    <mergeCell ref="GAD60:GAF60"/>
    <mergeCell ref="GAG60:GAI60"/>
    <mergeCell ref="GAJ60:GAL60"/>
    <mergeCell ref="GAM60:GAO60"/>
    <mergeCell ref="FZL60:FZN60"/>
    <mergeCell ref="FZO60:FZQ60"/>
    <mergeCell ref="FZR60:FZT60"/>
    <mergeCell ref="FZU60:FZW60"/>
    <mergeCell ref="FZX60:FZZ60"/>
    <mergeCell ref="FYW60:FYY60"/>
    <mergeCell ref="FYZ60:FZB60"/>
    <mergeCell ref="FZC60:FZE60"/>
    <mergeCell ref="FZF60:FZH60"/>
    <mergeCell ref="FZI60:FZK60"/>
    <mergeCell ref="FYH60:FYJ60"/>
    <mergeCell ref="FYK60:FYM60"/>
    <mergeCell ref="FYN60:FYP60"/>
    <mergeCell ref="FYQ60:FYS60"/>
    <mergeCell ref="FYT60:FYV60"/>
    <mergeCell ref="GCI60:GCK60"/>
    <mergeCell ref="GCL60:GCN60"/>
    <mergeCell ref="GCO60:GCQ60"/>
    <mergeCell ref="GCR60:GCT60"/>
    <mergeCell ref="GCU60:GCW60"/>
    <mergeCell ref="GBT60:GBV60"/>
    <mergeCell ref="GBW60:GBY60"/>
    <mergeCell ref="GBZ60:GCB60"/>
    <mergeCell ref="GCC60:GCE60"/>
    <mergeCell ref="GCF60:GCH60"/>
    <mergeCell ref="GBE60:GBG60"/>
    <mergeCell ref="GBH60:GBJ60"/>
    <mergeCell ref="GBK60:GBM60"/>
    <mergeCell ref="GBN60:GBP60"/>
    <mergeCell ref="GBQ60:GBS60"/>
    <mergeCell ref="GAP60:GAR60"/>
    <mergeCell ref="GAS60:GAU60"/>
    <mergeCell ref="GAV60:GAX60"/>
    <mergeCell ref="GAY60:GBA60"/>
    <mergeCell ref="GBB60:GBD60"/>
    <mergeCell ref="GEQ60:GES60"/>
    <mergeCell ref="GET60:GEV60"/>
    <mergeCell ref="GEW60:GEY60"/>
    <mergeCell ref="GEZ60:GFB60"/>
    <mergeCell ref="GFC60:GFE60"/>
    <mergeCell ref="GEB60:GED60"/>
    <mergeCell ref="GEE60:GEG60"/>
    <mergeCell ref="GEH60:GEJ60"/>
    <mergeCell ref="GEK60:GEM60"/>
    <mergeCell ref="GEN60:GEP60"/>
    <mergeCell ref="GDM60:GDO60"/>
    <mergeCell ref="GDP60:GDR60"/>
    <mergeCell ref="GDS60:GDU60"/>
    <mergeCell ref="GDV60:GDX60"/>
    <mergeCell ref="GDY60:GEA60"/>
    <mergeCell ref="GCX60:GCZ60"/>
    <mergeCell ref="GDA60:GDC60"/>
    <mergeCell ref="GDD60:GDF60"/>
    <mergeCell ref="GDG60:GDI60"/>
    <mergeCell ref="GDJ60:GDL60"/>
    <mergeCell ref="GGY60:GHA60"/>
    <mergeCell ref="GHB60:GHD60"/>
    <mergeCell ref="GHE60:GHG60"/>
    <mergeCell ref="GHH60:GHJ60"/>
    <mergeCell ref="GHK60:GHM60"/>
    <mergeCell ref="GGJ60:GGL60"/>
    <mergeCell ref="GGM60:GGO60"/>
    <mergeCell ref="GGP60:GGR60"/>
    <mergeCell ref="GGS60:GGU60"/>
    <mergeCell ref="GGV60:GGX60"/>
    <mergeCell ref="GFU60:GFW60"/>
    <mergeCell ref="GFX60:GFZ60"/>
    <mergeCell ref="GGA60:GGC60"/>
    <mergeCell ref="GGD60:GGF60"/>
    <mergeCell ref="GGG60:GGI60"/>
    <mergeCell ref="GFF60:GFH60"/>
    <mergeCell ref="GFI60:GFK60"/>
    <mergeCell ref="GFL60:GFN60"/>
    <mergeCell ref="GFO60:GFQ60"/>
    <mergeCell ref="GFR60:GFT60"/>
    <mergeCell ref="GJG60:GJI60"/>
    <mergeCell ref="GJJ60:GJL60"/>
    <mergeCell ref="GJM60:GJO60"/>
    <mergeCell ref="GJP60:GJR60"/>
    <mergeCell ref="GJS60:GJU60"/>
    <mergeCell ref="GIR60:GIT60"/>
    <mergeCell ref="GIU60:GIW60"/>
    <mergeCell ref="GIX60:GIZ60"/>
    <mergeCell ref="GJA60:GJC60"/>
    <mergeCell ref="GJD60:GJF60"/>
    <mergeCell ref="GIC60:GIE60"/>
    <mergeCell ref="GIF60:GIH60"/>
    <mergeCell ref="GII60:GIK60"/>
    <mergeCell ref="GIL60:GIN60"/>
    <mergeCell ref="GIO60:GIQ60"/>
    <mergeCell ref="GHN60:GHP60"/>
    <mergeCell ref="GHQ60:GHS60"/>
    <mergeCell ref="GHT60:GHV60"/>
    <mergeCell ref="GHW60:GHY60"/>
    <mergeCell ref="GHZ60:GIB60"/>
    <mergeCell ref="GLO60:GLQ60"/>
    <mergeCell ref="GLR60:GLT60"/>
    <mergeCell ref="GLU60:GLW60"/>
    <mergeCell ref="GLX60:GLZ60"/>
    <mergeCell ref="GMA60:GMC60"/>
    <mergeCell ref="GKZ60:GLB60"/>
    <mergeCell ref="GLC60:GLE60"/>
    <mergeCell ref="GLF60:GLH60"/>
    <mergeCell ref="GLI60:GLK60"/>
    <mergeCell ref="GLL60:GLN60"/>
    <mergeCell ref="GKK60:GKM60"/>
    <mergeCell ref="GKN60:GKP60"/>
    <mergeCell ref="GKQ60:GKS60"/>
    <mergeCell ref="GKT60:GKV60"/>
    <mergeCell ref="GKW60:GKY60"/>
    <mergeCell ref="GJV60:GJX60"/>
    <mergeCell ref="GJY60:GKA60"/>
    <mergeCell ref="GKB60:GKD60"/>
    <mergeCell ref="GKE60:GKG60"/>
    <mergeCell ref="GKH60:GKJ60"/>
    <mergeCell ref="GNW60:GNY60"/>
    <mergeCell ref="GNZ60:GOB60"/>
    <mergeCell ref="GOC60:GOE60"/>
    <mergeCell ref="GOF60:GOH60"/>
    <mergeCell ref="GOI60:GOK60"/>
    <mergeCell ref="GNH60:GNJ60"/>
    <mergeCell ref="GNK60:GNM60"/>
    <mergeCell ref="GNN60:GNP60"/>
    <mergeCell ref="GNQ60:GNS60"/>
    <mergeCell ref="GNT60:GNV60"/>
    <mergeCell ref="GMS60:GMU60"/>
    <mergeCell ref="GMV60:GMX60"/>
    <mergeCell ref="GMY60:GNA60"/>
    <mergeCell ref="GNB60:GND60"/>
    <mergeCell ref="GNE60:GNG60"/>
    <mergeCell ref="GMD60:GMF60"/>
    <mergeCell ref="GMG60:GMI60"/>
    <mergeCell ref="GMJ60:GML60"/>
    <mergeCell ref="GMM60:GMO60"/>
    <mergeCell ref="GMP60:GMR60"/>
    <mergeCell ref="GQE60:GQG60"/>
    <mergeCell ref="GQH60:GQJ60"/>
    <mergeCell ref="GQK60:GQM60"/>
    <mergeCell ref="GQN60:GQP60"/>
    <mergeCell ref="GQQ60:GQS60"/>
    <mergeCell ref="GPP60:GPR60"/>
    <mergeCell ref="GPS60:GPU60"/>
    <mergeCell ref="GPV60:GPX60"/>
    <mergeCell ref="GPY60:GQA60"/>
    <mergeCell ref="GQB60:GQD60"/>
    <mergeCell ref="GPA60:GPC60"/>
    <mergeCell ref="GPD60:GPF60"/>
    <mergeCell ref="GPG60:GPI60"/>
    <mergeCell ref="GPJ60:GPL60"/>
    <mergeCell ref="GPM60:GPO60"/>
    <mergeCell ref="GOL60:GON60"/>
    <mergeCell ref="GOO60:GOQ60"/>
    <mergeCell ref="GOR60:GOT60"/>
    <mergeCell ref="GOU60:GOW60"/>
    <mergeCell ref="GOX60:GOZ60"/>
    <mergeCell ref="GSM60:GSO60"/>
    <mergeCell ref="GSP60:GSR60"/>
    <mergeCell ref="GSS60:GSU60"/>
    <mergeCell ref="GSV60:GSX60"/>
    <mergeCell ref="GSY60:GTA60"/>
    <mergeCell ref="GRX60:GRZ60"/>
    <mergeCell ref="GSA60:GSC60"/>
    <mergeCell ref="GSD60:GSF60"/>
    <mergeCell ref="GSG60:GSI60"/>
    <mergeCell ref="GSJ60:GSL60"/>
    <mergeCell ref="GRI60:GRK60"/>
    <mergeCell ref="GRL60:GRN60"/>
    <mergeCell ref="GRO60:GRQ60"/>
    <mergeCell ref="GRR60:GRT60"/>
    <mergeCell ref="GRU60:GRW60"/>
    <mergeCell ref="GQT60:GQV60"/>
    <mergeCell ref="GQW60:GQY60"/>
    <mergeCell ref="GQZ60:GRB60"/>
    <mergeCell ref="GRC60:GRE60"/>
    <mergeCell ref="GRF60:GRH60"/>
    <mergeCell ref="GUU60:GUW60"/>
    <mergeCell ref="GUX60:GUZ60"/>
    <mergeCell ref="GVA60:GVC60"/>
    <mergeCell ref="GVD60:GVF60"/>
    <mergeCell ref="GVG60:GVI60"/>
    <mergeCell ref="GUF60:GUH60"/>
    <mergeCell ref="GUI60:GUK60"/>
    <mergeCell ref="GUL60:GUN60"/>
    <mergeCell ref="GUO60:GUQ60"/>
    <mergeCell ref="GUR60:GUT60"/>
    <mergeCell ref="GTQ60:GTS60"/>
    <mergeCell ref="GTT60:GTV60"/>
    <mergeCell ref="GTW60:GTY60"/>
    <mergeCell ref="GTZ60:GUB60"/>
    <mergeCell ref="GUC60:GUE60"/>
    <mergeCell ref="GTB60:GTD60"/>
    <mergeCell ref="GTE60:GTG60"/>
    <mergeCell ref="GTH60:GTJ60"/>
    <mergeCell ref="GTK60:GTM60"/>
    <mergeCell ref="GTN60:GTP60"/>
    <mergeCell ref="GXC60:GXE60"/>
    <mergeCell ref="GXF60:GXH60"/>
    <mergeCell ref="GXI60:GXK60"/>
    <mergeCell ref="GXL60:GXN60"/>
    <mergeCell ref="GXO60:GXQ60"/>
    <mergeCell ref="GWN60:GWP60"/>
    <mergeCell ref="GWQ60:GWS60"/>
    <mergeCell ref="GWT60:GWV60"/>
    <mergeCell ref="GWW60:GWY60"/>
    <mergeCell ref="GWZ60:GXB60"/>
    <mergeCell ref="GVY60:GWA60"/>
    <mergeCell ref="GWB60:GWD60"/>
    <mergeCell ref="GWE60:GWG60"/>
    <mergeCell ref="GWH60:GWJ60"/>
    <mergeCell ref="GWK60:GWM60"/>
    <mergeCell ref="GVJ60:GVL60"/>
    <mergeCell ref="GVM60:GVO60"/>
    <mergeCell ref="GVP60:GVR60"/>
    <mergeCell ref="GVS60:GVU60"/>
    <mergeCell ref="GVV60:GVX60"/>
    <mergeCell ref="GZK60:GZM60"/>
    <mergeCell ref="GZN60:GZP60"/>
    <mergeCell ref="GZQ60:GZS60"/>
    <mergeCell ref="GZT60:GZV60"/>
    <mergeCell ref="GZW60:GZY60"/>
    <mergeCell ref="GYV60:GYX60"/>
    <mergeCell ref="GYY60:GZA60"/>
    <mergeCell ref="GZB60:GZD60"/>
    <mergeCell ref="GZE60:GZG60"/>
    <mergeCell ref="GZH60:GZJ60"/>
    <mergeCell ref="GYG60:GYI60"/>
    <mergeCell ref="GYJ60:GYL60"/>
    <mergeCell ref="GYM60:GYO60"/>
    <mergeCell ref="GYP60:GYR60"/>
    <mergeCell ref="GYS60:GYU60"/>
    <mergeCell ref="GXR60:GXT60"/>
    <mergeCell ref="GXU60:GXW60"/>
    <mergeCell ref="GXX60:GXZ60"/>
    <mergeCell ref="GYA60:GYC60"/>
    <mergeCell ref="GYD60:GYF60"/>
    <mergeCell ref="HBS60:HBU60"/>
    <mergeCell ref="HBV60:HBX60"/>
    <mergeCell ref="HBY60:HCA60"/>
    <mergeCell ref="HCB60:HCD60"/>
    <mergeCell ref="HCE60:HCG60"/>
    <mergeCell ref="HBD60:HBF60"/>
    <mergeCell ref="HBG60:HBI60"/>
    <mergeCell ref="HBJ60:HBL60"/>
    <mergeCell ref="HBM60:HBO60"/>
    <mergeCell ref="HBP60:HBR60"/>
    <mergeCell ref="HAO60:HAQ60"/>
    <mergeCell ref="HAR60:HAT60"/>
    <mergeCell ref="HAU60:HAW60"/>
    <mergeCell ref="HAX60:HAZ60"/>
    <mergeCell ref="HBA60:HBC60"/>
    <mergeCell ref="GZZ60:HAB60"/>
    <mergeCell ref="HAC60:HAE60"/>
    <mergeCell ref="HAF60:HAH60"/>
    <mergeCell ref="HAI60:HAK60"/>
    <mergeCell ref="HAL60:HAN60"/>
    <mergeCell ref="HEA60:HEC60"/>
    <mergeCell ref="HED60:HEF60"/>
    <mergeCell ref="HEG60:HEI60"/>
    <mergeCell ref="HEJ60:HEL60"/>
    <mergeCell ref="HEM60:HEO60"/>
    <mergeCell ref="HDL60:HDN60"/>
    <mergeCell ref="HDO60:HDQ60"/>
    <mergeCell ref="HDR60:HDT60"/>
    <mergeCell ref="HDU60:HDW60"/>
    <mergeCell ref="HDX60:HDZ60"/>
    <mergeCell ref="HCW60:HCY60"/>
    <mergeCell ref="HCZ60:HDB60"/>
    <mergeCell ref="HDC60:HDE60"/>
    <mergeCell ref="HDF60:HDH60"/>
    <mergeCell ref="HDI60:HDK60"/>
    <mergeCell ref="HCH60:HCJ60"/>
    <mergeCell ref="HCK60:HCM60"/>
    <mergeCell ref="HCN60:HCP60"/>
    <mergeCell ref="HCQ60:HCS60"/>
    <mergeCell ref="HCT60:HCV60"/>
    <mergeCell ref="HGI60:HGK60"/>
    <mergeCell ref="HGL60:HGN60"/>
    <mergeCell ref="HGO60:HGQ60"/>
    <mergeCell ref="HGR60:HGT60"/>
    <mergeCell ref="HGU60:HGW60"/>
    <mergeCell ref="HFT60:HFV60"/>
    <mergeCell ref="HFW60:HFY60"/>
    <mergeCell ref="HFZ60:HGB60"/>
    <mergeCell ref="HGC60:HGE60"/>
    <mergeCell ref="HGF60:HGH60"/>
    <mergeCell ref="HFE60:HFG60"/>
    <mergeCell ref="HFH60:HFJ60"/>
    <mergeCell ref="HFK60:HFM60"/>
    <mergeCell ref="HFN60:HFP60"/>
    <mergeCell ref="HFQ60:HFS60"/>
    <mergeCell ref="HEP60:HER60"/>
    <mergeCell ref="HES60:HEU60"/>
    <mergeCell ref="HEV60:HEX60"/>
    <mergeCell ref="HEY60:HFA60"/>
    <mergeCell ref="HFB60:HFD60"/>
    <mergeCell ref="HIQ60:HIS60"/>
    <mergeCell ref="HIT60:HIV60"/>
    <mergeCell ref="HIW60:HIY60"/>
    <mergeCell ref="HIZ60:HJB60"/>
    <mergeCell ref="HJC60:HJE60"/>
    <mergeCell ref="HIB60:HID60"/>
    <mergeCell ref="HIE60:HIG60"/>
    <mergeCell ref="HIH60:HIJ60"/>
    <mergeCell ref="HIK60:HIM60"/>
    <mergeCell ref="HIN60:HIP60"/>
    <mergeCell ref="HHM60:HHO60"/>
    <mergeCell ref="HHP60:HHR60"/>
    <mergeCell ref="HHS60:HHU60"/>
    <mergeCell ref="HHV60:HHX60"/>
    <mergeCell ref="HHY60:HIA60"/>
    <mergeCell ref="HGX60:HGZ60"/>
    <mergeCell ref="HHA60:HHC60"/>
    <mergeCell ref="HHD60:HHF60"/>
    <mergeCell ref="HHG60:HHI60"/>
    <mergeCell ref="HHJ60:HHL60"/>
    <mergeCell ref="HKY60:HLA60"/>
    <mergeCell ref="HLB60:HLD60"/>
    <mergeCell ref="HLE60:HLG60"/>
    <mergeCell ref="HLH60:HLJ60"/>
    <mergeCell ref="HLK60:HLM60"/>
    <mergeCell ref="HKJ60:HKL60"/>
    <mergeCell ref="HKM60:HKO60"/>
    <mergeCell ref="HKP60:HKR60"/>
    <mergeCell ref="HKS60:HKU60"/>
    <mergeCell ref="HKV60:HKX60"/>
    <mergeCell ref="HJU60:HJW60"/>
    <mergeCell ref="HJX60:HJZ60"/>
    <mergeCell ref="HKA60:HKC60"/>
    <mergeCell ref="HKD60:HKF60"/>
    <mergeCell ref="HKG60:HKI60"/>
    <mergeCell ref="HJF60:HJH60"/>
    <mergeCell ref="HJI60:HJK60"/>
    <mergeCell ref="HJL60:HJN60"/>
    <mergeCell ref="HJO60:HJQ60"/>
    <mergeCell ref="HJR60:HJT60"/>
    <mergeCell ref="HNG60:HNI60"/>
    <mergeCell ref="HNJ60:HNL60"/>
    <mergeCell ref="HNM60:HNO60"/>
    <mergeCell ref="HNP60:HNR60"/>
    <mergeCell ref="HNS60:HNU60"/>
    <mergeCell ref="HMR60:HMT60"/>
    <mergeCell ref="HMU60:HMW60"/>
    <mergeCell ref="HMX60:HMZ60"/>
    <mergeCell ref="HNA60:HNC60"/>
    <mergeCell ref="HND60:HNF60"/>
    <mergeCell ref="HMC60:HME60"/>
    <mergeCell ref="HMF60:HMH60"/>
    <mergeCell ref="HMI60:HMK60"/>
    <mergeCell ref="HML60:HMN60"/>
    <mergeCell ref="HMO60:HMQ60"/>
    <mergeCell ref="HLN60:HLP60"/>
    <mergeCell ref="HLQ60:HLS60"/>
    <mergeCell ref="HLT60:HLV60"/>
    <mergeCell ref="HLW60:HLY60"/>
    <mergeCell ref="HLZ60:HMB60"/>
    <mergeCell ref="HPO60:HPQ60"/>
    <mergeCell ref="HPR60:HPT60"/>
    <mergeCell ref="HPU60:HPW60"/>
    <mergeCell ref="HPX60:HPZ60"/>
    <mergeCell ref="HQA60:HQC60"/>
    <mergeCell ref="HOZ60:HPB60"/>
    <mergeCell ref="HPC60:HPE60"/>
    <mergeCell ref="HPF60:HPH60"/>
    <mergeCell ref="HPI60:HPK60"/>
    <mergeCell ref="HPL60:HPN60"/>
    <mergeCell ref="HOK60:HOM60"/>
    <mergeCell ref="HON60:HOP60"/>
    <mergeCell ref="HOQ60:HOS60"/>
    <mergeCell ref="HOT60:HOV60"/>
    <mergeCell ref="HOW60:HOY60"/>
    <mergeCell ref="HNV60:HNX60"/>
    <mergeCell ref="HNY60:HOA60"/>
    <mergeCell ref="HOB60:HOD60"/>
    <mergeCell ref="HOE60:HOG60"/>
    <mergeCell ref="HOH60:HOJ60"/>
    <mergeCell ref="HRW60:HRY60"/>
    <mergeCell ref="HRZ60:HSB60"/>
    <mergeCell ref="HSC60:HSE60"/>
    <mergeCell ref="HSF60:HSH60"/>
    <mergeCell ref="HSI60:HSK60"/>
    <mergeCell ref="HRH60:HRJ60"/>
    <mergeCell ref="HRK60:HRM60"/>
    <mergeCell ref="HRN60:HRP60"/>
    <mergeCell ref="HRQ60:HRS60"/>
    <mergeCell ref="HRT60:HRV60"/>
    <mergeCell ref="HQS60:HQU60"/>
    <mergeCell ref="HQV60:HQX60"/>
    <mergeCell ref="HQY60:HRA60"/>
    <mergeCell ref="HRB60:HRD60"/>
    <mergeCell ref="HRE60:HRG60"/>
    <mergeCell ref="HQD60:HQF60"/>
    <mergeCell ref="HQG60:HQI60"/>
    <mergeCell ref="HQJ60:HQL60"/>
    <mergeCell ref="HQM60:HQO60"/>
    <mergeCell ref="HQP60:HQR60"/>
    <mergeCell ref="HUE60:HUG60"/>
    <mergeCell ref="HUH60:HUJ60"/>
    <mergeCell ref="HUK60:HUM60"/>
    <mergeCell ref="HUN60:HUP60"/>
    <mergeCell ref="HUQ60:HUS60"/>
    <mergeCell ref="HTP60:HTR60"/>
    <mergeCell ref="HTS60:HTU60"/>
    <mergeCell ref="HTV60:HTX60"/>
    <mergeCell ref="HTY60:HUA60"/>
    <mergeCell ref="HUB60:HUD60"/>
    <mergeCell ref="HTA60:HTC60"/>
    <mergeCell ref="HTD60:HTF60"/>
    <mergeCell ref="HTG60:HTI60"/>
    <mergeCell ref="HTJ60:HTL60"/>
    <mergeCell ref="HTM60:HTO60"/>
    <mergeCell ref="HSL60:HSN60"/>
    <mergeCell ref="HSO60:HSQ60"/>
    <mergeCell ref="HSR60:HST60"/>
    <mergeCell ref="HSU60:HSW60"/>
    <mergeCell ref="HSX60:HSZ60"/>
    <mergeCell ref="HWM60:HWO60"/>
    <mergeCell ref="HWP60:HWR60"/>
    <mergeCell ref="HWS60:HWU60"/>
    <mergeCell ref="HWV60:HWX60"/>
    <mergeCell ref="HWY60:HXA60"/>
    <mergeCell ref="HVX60:HVZ60"/>
    <mergeCell ref="HWA60:HWC60"/>
    <mergeCell ref="HWD60:HWF60"/>
    <mergeCell ref="HWG60:HWI60"/>
    <mergeCell ref="HWJ60:HWL60"/>
    <mergeCell ref="HVI60:HVK60"/>
    <mergeCell ref="HVL60:HVN60"/>
    <mergeCell ref="HVO60:HVQ60"/>
    <mergeCell ref="HVR60:HVT60"/>
    <mergeCell ref="HVU60:HVW60"/>
    <mergeCell ref="HUT60:HUV60"/>
    <mergeCell ref="HUW60:HUY60"/>
    <mergeCell ref="HUZ60:HVB60"/>
    <mergeCell ref="HVC60:HVE60"/>
    <mergeCell ref="HVF60:HVH60"/>
    <mergeCell ref="HYU60:HYW60"/>
    <mergeCell ref="HYX60:HYZ60"/>
    <mergeCell ref="HZA60:HZC60"/>
    <mergeCell ref="HZD60:HZF60"/>
    <mergeCell ref="HZG60:HZI60"/>
    <mergeCell ref="HYF60:HYH60"/>
    <mergeCell ref="HYI60:HYK60"/>
    <mergeCell ref="HYL60:HYN60"/>
    <mergeCell ref="HYO60:HYQ60"/>
    <mergeCell ref="HYR60:HYT60"/>
    <mergeCell ref="HXQ60:HXS60"/>
    <mergeCell ref="HXT60:HXV60"/>
    <mergeCell ref="HXW60:HXY60"/>
    <mergeCell ref="HXZ60:HYB60"/>
    <mergeCell ref="HYC60:HYE60"/>
    <mergeCell ref="HXB60:HXD60"/>
    <mergeCell ref="HXE60:HXG60"/>
    <mergeCell ref="HXH60:HXJ60"/>
    <mergeCell ref="HXK60:HXM60"/>
    <mergeCell ref="HXN60:HXP60"/>
    <mergeCell ref="IBC60:IBE60"/>
    <mergeCell ref="IBF60:IBH60"/>
    <mergeCell ref="IBI60:IBK60"/>
    <mergeCell ref="IBL60:IBN60"/>
    <mergeCell ref="IBO60:IBQ60"/>
    <mergeCell ref="IAN60:IAP60"/>
    <mergeCell ref="IAQ60:IAS60"/>
    <mergeCell ref="IAT60:IAV60"/>
    <mergeCell ref="IAW60:IAY60"/>
    <mergeCell ref="IAZ60:IBB60"/>
    <mergeCell ref="HZY60:IAA60"/>
    <mergeCell ref="IAB60:IAD60"/>
    <mergeCell ref="IAE60:IAG60"/>
    <mergeCell ref="IAH60:IAJ60"/>
    <mergeCell ref="IAK60:IAM60"/>
    <mergeCell ref="HZJ60:HZL60"/>
    <mergeCell ref="HZM60:HZO60"/>
    <mergeCell ref="HZP60:HZR60"/>
    <mergeCell ref="HZS60:HZU60"/>
    <mergeCell ref="HZV60:HZX60"/>
    <mergeCell ref="IDK60:IDM60"/>
    <mergeCell ref="IDN60:IDP60"/>
    <mergeCell ref="IDQ60:IDS60"/>
    <mergeCell ref="IDT60:IDV60"/>
    <mergeCell ref="IDW60:IDY60"/>
    <mergeCell ref="ICV60:ICX60"/>
    <mergeCell ref="ICY60:IDA60"/>
    <mergeCell ref="IDB60:IDD60"/>
    <mergeCell ref="IDE60:IDG60"/>
    <mergeCell ref="IDH60:IDJ60"/>
    <mergeCell ref="ICG60:ICI60"/>
    <mergeCell ref="ICJ60:ICL60"/>
    <mergeCell ref="ICM60:ICO60"/>
    <mergeCell ref="ICP60:ICR60"/>
    <mergeCell ref="ICS60:ICU60"/>
    <mergeCell ref="IBR60:IBT60"/>
    <mergeCell ref="IBU60:IBW60"/>
    <mergeCell ref="IBX60:IBZ60"/>
    <mergeCell ref="ICA60:ICC60"/>
    <mergeCell ref="ICD60:ICF60"/>
    <mergeCell ref="IFS60:IFU60"/>
    <mergeCell ref="IFV60:IFX60"/>
    <mergeCell ref="IFY60:IGA60"/>
    <mergeCell ref="IGB60:IGD60"/>
    <mergeCell ref="IGE60:IGG60"/>
    <mergeCell ref="IFD60:IFF60"/>
    <mergeCell ref="IFG60:IFI60"/>
    <mergeCell ref="IFJ60:IFL60"/>
    <mergeCell ref="IFM60:IFO60"/>
    <mergeCell ref="IFP60:IFR60"/>
    <mergeCell ref="IEO60:IEQ60"/>
    <mergeCell ref="IER60:IET60"/>
    <mergeCell ref="IEU60:IEW60"/>
    <mergeCell ref="IEX60:IEZ60"/>
    <mergeCell ref="IFA60:IFC60"/>
    <mergeCell ref="IDZ60:IEB60"/>
    <mergeCell ref="IEC60:IEE60"/>
    <mergeCell ref="IEF60:IEH60"/>
    <mergeCell ref="IEI60:IEK60"/>
    <mergeCell ref="IEL60:IEN60"/>
    <mergeCell ref="IIA60:IIC60"/>
    <mergeCell ref="IID60:IIF60"/>
    <mergeCell ref="IIG60:III60"/>
    <mergeCell ref="IIJ60:IIL60"/>
    <mergeCell ref="IIM60:IIO60"/>
    <mergeCell ref="IHL60:IHN60"/>
    <mergeCell ref="IHO60:IHQ60"/>
    <mergeCell ref="IHR60:IHT60"/>
    <mergeCell ref="IHU60:IHW60"/>
    <mergeCell ref="IHX60:IHZ60"/>
    <mergeCell ref="IGW60:IGY60"/>
    <mergeCell ref="IGZ60:IHB60"/>
    <mergeCell ref="IHC60:IHE60"/>
    <mergeCell ref="IHF60:IHH60"/>
    <mergeCell ref="IHI60:IHK60"/>
    <mergeCell ref="IGH60:IGJ60"/>
    <mergeCell ref="IGK60:IGM60"/>
    <mergeCell ref="IGN60:IGP60"/>
    <mergeCell ref="IGQ60:IGS60"/>
    <mergeCell ref="IGT60:IGV60"/>
    <mergeCell ref="IKI60:IKK60"/>
    <mergeCell ref="IKL60:IKN60"/>
    <mergeCell ref="IKO60:IKQ60"/>
    <mergeCell ref="IKR60:IKT60"/>
    <mergeCell ref="IKU60:IKW60"/>
    <mergeCell ref="IJT60:IJV60"/>
    <mergeCell ref="IJW60:IJY60"/>
    <mergeCell ref="IJZ60:IKB60"/>
    <mergeCell ref="IKC60:IKE60"/>
    <mergeCell ref="IKF60:IKH60"/>
    <mergeCell ref="IJE60:IJG60"/>
    <mergeCell ref="IJH60:IJJ60"/>
    <mergeCell ref="IJK60:IJM60"/>
    <mergeCell ref="IJN60:IJP60"/>
    <mergeCell ref="IJQ60:IJS60"/>
    <mergeCell ref="IIP60:IIR60"/>
    <mergeCell ref="IIS60:IIU60"/>
    <mergeCell ref="IIV60:IIX60"/>
    <mergeCell ref="IIY60:IJA60"/>
    <mergeCell ref="IJB60:IJD60"/>
    <mergeCell ref="IMQ60:IMS60"/>
    <mergeCell ref="IMT60:IMV60"/>
    <mergeCell ref="IMW60:IMY60"/>
    <mergeCell ref="IMZ60:INB60"/>
    <mergeCell ref="INC60:INE60"/>
    <mergeCell ref="IMB60:IMD60"/>
    <mergeCell ref="IME60:IMG60"/>
    <mergeCell ref="IMH60:IMJ60"/>
    <mergeCell ref="IMK60:IMM60"/>
    <mergeCell ref="IMN60:IMP60"/>
    <mergeCell ref="ILM60:ILO60"/>
    <mergeCell ref="ILP60:ILR60"/>
    <mergeCell ref="ILS60:ILU60"/>
    <mergeCell ref="ILV60:ILX60"/>
    <mergeCell ref="ILY60:IMA60"/>
    <mergeCell ref="IKX60:IKZ60"/>
    <mergeCell ref="ILA60:ILC60"/>
    <mergeCell ref="ILD60:ILF60"/>
    <mergeCell ref="ILG60:ILI60"/>
    <mergeCell ref="ILJ60:ILL60"/>
    <mergeCell ref="IOY60:IPA60"/>
    <mergeCell ref="IPB60:IPD60"/>
    <mergeCell ref="IPE60:IPG60"/>
    <mergeCell ref="IPH60:IPJ60"/>
    <mergeCell ref="IPK60:IPM60"/>
    <mergeCell ref="IOJ60:IOL60"/>
    <mergeCell ref="IOM60:IOO60"/>
    <mergeCell ref="IOP60:IOR60"/>
    <mergeCell ref="IOS60:IOU60"/>
    <mergeCell ref="IOV60:IOX60"/>
    <mergeCell ref="INU60:INW60"/>
    <mergeCell ref="INX60:INZ60"/>
    <mergeCell ref="IOA60:IOC60"/>
    <mergeCell ref="IOD60:IOF60"/>
    <mergeCell ref="IOG60:IOI60"/>
    <mergeCell ref="INF60:INH60"/>
    <mergeCell ref="INI60:INK60"/>
    <mergeCell ref="INL60:INN60"/>
    <mergeCell ref="INO60:INQ60"/>
    <mergeCell ref="INR60:INT60"/>
    <mergeCell ref="IRG60:IRI60"/>
    <mergeCell ref="IRJ60:IRL60"/>
    <mergeCell ref="IRM60:IRO60"/>
    <mergeCell ref="IRP60:IRR60"/>
    <mergeCell ref="IRS60:IRU60"/>
    <mergeCell ref="IQR60:IQT60"/>
    <mergeCell ref="IQU60:IQW60"/>
    <mergeCell ref="IQX60:IQZ60"/>
    <mergeCell ref="IRA60:IRC60"/>
    <mergeCell ref="IRD60:IRF60"/>
    <mergeCell ref="IQC60:IQE60"/>
    <mergeCell ref="IQF60:IQH60"/>
    <mergeCell ref="IQI60:IQK60"/>
    <mergeCell ref="IQL60:IQN60"/>
    <mergeCell ref="IQO60:IQQ60"/>
    <mergeCell ref="IPN60:IPP60"/>
    <mergeCell ref="IPQ60:IPS60"/>
    <mergeCell ref="IPT60:IPV60"/>
    <mergeCell ref="IPW60:IPY60"/>
    <mergeCell ref="IPZ60:IQB60"/>
    <mergeCell ref="ITO60:ITQ60"/>
    <mergeCell ref="ITR60:ITT60"/>
    <mergeCell ref="ITU60:ITW60"/>
    <mergeCell ref="ITX60:ITZ60"/>
    <mergeCell ref="IUA60:IUC60"/>
    <mergeCell ref="ISZ60:ITB60"/>
    <mergeCell ref="ITC60:ITE60"/>
    <mergeCell ref="ITF60:ITH60"/>
    <mergeCell ref="ITI60:ITK60"/>
    <mergeCell ref="ITL60:ITN60"/>
    <mergeCell ref="ISK60:ISM60"/>
    <mergeCell ref="ISN60:ISP60"/>
    <mergeCell ref="ISQ60:ISS60"/>
    <mergeCell ref="IST60:ISV60"/>
    <mergeCell ref="ISW60:ISY60"/>
    <mergeCell ref="IRV60:IRX60"/>
    <mergeCell ref="IRY60:ISA60"/>
    <mergeCell ref="ISB60:ISD60"/>
    <mergeCell ref="ISE60:ISG60"/>
    <mergeCell ref="ISH60:ISJ60"/>
    <mergeCell ref="IVW60:IVY60"/>
    <mergeCell ref="IVZ60:IWB60"/>
    <mergeCell ref="IWC60:IWE60"/>
    <mergeCell ref="IWF60:IWH60"/>
    <mergeCell ref="IWI60:IWK60"/>
    <mergeCell ref="IVH60:IVJ60"/>
    <mergeCell ref="IVK60:IVM60"/>
    <mergeCell ref="IVN60:IVP60"/>
    <mergeCell ref="IVQ60:IVS60"/>
    <mergeCell ref="IVT60:IVV60"/>
    <mergeCell ref="IUS60:IUU60"/>
    <mergeCell ref="IUV60:IUX60"/>
    <mergeCell ref="IUY60:IVA60"/>
    <mergeCell ref="IVB60:IVD60"/>
    <mergeCell ref="IVE60:IVG60"/>
    <mergeCell ref="IUD60:IUF60"/>
    <mergeCell ref="IUG60:IUI60"/>
    <mergeCell ref="IUJ60:IUL60"/>
    <mergeCell ref="IUM60:IUO60"/>
    <mergeCell ref="IUP60:IUR60"/>
    <mergeCell ref="IYE60:IYG60"/>
    <mergeCell ref="IYH60:IYJ60"/>
    <mergeCell ref="IYK60:IYM60"/>
    <mergeCell ref="IYN60:IYP60"/>
    <mergeCell ref="IYQ60:IYS60"/>
    <mergeCell ref="IXP60:IXR60"/>
    <mergeCell ref="IXS60:IXU60"/>
    <mergeCell ref="IXV60:IXX60"/>
    <mergeCell ref="IXY60:IYA60"/>
    <mergeCell ref="IYB60:IYD60"/>
    <mergeCell ref="IXA60:IXC60"/>
    <mergeCell ref="IXD60:IXF60"/>
    <mergeCell ref="IXG60:IXI60"/>
    <mergeCell ref="IXJ60:IXL60"/>
    <mergeCell ref="IXM60:IXO60"/>
    <mergeCell ref="IWL60:IWN60"/>
    <mergeCell ref="IWO60:IWQ60"/>
    <mergeCell ref="IWR60:IWT60"/>
    <mergeCell ref="IWU60:IWW60"/>
    <mergeCell ref="IWX60:IWZ60"/>
    <mergeCell ref="JAM60:JAO60"/>
    <mergeCell ref="JAP60:JAR60"/>
    <mergeCell ref="JAS60:JAU60"/>
    <mergeCell ref="JAV60:JAX60"/>
    <mergeCell ref="JAY60:JBA60"/>
    <mergeCell ref="IZX60:IZZ60"/>
    <mergeCell ref="JAA60:JAC60"/>
    <mergeCell ref="JAD60:JAF60"/>
    <mergeCell ref="JAG60:JAI60"/>
    <mergeCell ref="JAJ60:JAL60"/>
    <mergeCell ref="IZI60:IZK60"/>
    <mergeCell ref="IZL60:IZN60"/>
    <mergeCell ref="IZO60:IZQ60"/>
    <mergeCell ref="IZR60:IZT60"/>
    <mergeCell ref="IZU60:IZW60"/>
    <mergeCell ref="IYT60:IYV60"/>
    <mergeCell ref="IYW60:IYY60"/>
    <mergeCell ref="IYZ60:IZB60"/>
    <mergeCell ref="IZC60:IZE60"/>
    <mergeCell ref="IZF60:IZH60"/>
    <mergeCell ref="JCU60:JCW60"/>
    <mergeCell ref="JCX60:JCZ60"/>
    <mergeCell ref="JDA60:JDC60"/>
    <mergeCell ref="JDD60:JDF60"/>
    <mergeCell ref="JDG60:JDI60"/>
    <mergeCell ref="JCF60:JCH60"/>
    <mergeCell ref="JCI60:JCK60"/>
    <mergeCell ref="JCL60:JCN60"/>
    <mergeCell ref="JCO60:JCQ60"/>
    <mergeCell ref="JCR60:JCT60"/>
    <mergeCell ref="JBQ60:JBS60"/>
    <mergeCell ref="JBT60:JBV60"/>
    <mergeCell ref="JBW60:JBY60"/>
    <mergeCell ref="JBZ60:JCB60"/>
    <mergeCell ref="JCC60:JCE60"/>
    <mergeCell ref="JBB60:JBD60"/>
    <mergeCell ref="JBE60:JBG60"/>
    <mergeCell ref="JBH60:JBJ60"/>
    <mergeCell ref="JBK60:JBM60"/>
    <mergeCell ref="JBN60:JBP60"/>
    <mergeCell ref="JFC60:JFE60"/>
    <mergeCell ref="JFF60:JFH60"/>
    <mergeCell ref="JFI60:JFK60"/>
    <mergeCell ref="JFL60:JFN60"/>
    <mergeCell ref="JFO60:JFQ60"/>
    <mergeCell ref="JEN60:JEP60"/>
    <mergeCell ref="JEQ60:JES60"/>
    <mergeCell ref="JET60:JEV60"/>
    <mergeCell ref="JEW60:JEY60"/>
    <mergeCell ref="JEZ60:JFB60"/>
    <mergeCell ref="JDY60:JEA60"/>
    <mergeCell ref="JEB60:JED60"/>
    <mergeCell ref="JEE60:JEG60"/>
    <mergeCell ref="JEH60:JEJ60"/>
    <mergeCell ref="JEK60:JEM60"/>
    <mergeCell ref="JDJ60:JDL60"/>
    <mergeCell ref="JDM60:JDO60"/>
    <mergeCell ref="JDP60:JDR60"/>
    <mergeCell ref="JDS60:JDU60"/>
    <mergeCell ref="JDV60:JDX60"/>
    <mergeCell ref="JHK60:JHM60"/>
    <mergeCell ref="JHN60:JHP60"/>
    <mergeCell ref="JHQ60:JHS60"/>
    <mergeCell ref="JHT60:JHV60"/>
    <mergeCell ref="JHW60:JHY60"/>
    <mergeCell ref="JGV60:JGX60"/>
    <mergeCell ref="JGY60:JHA60"/>
    <mergeCell ref="JHB60:JHD60"/>
    <mergeCell ref="JHE60:JHG60"/>
    <mergeCell ref="JHH60:JHJ60"/>
    <mergeCell ref="JGG60:JGI60"/>
    <mergeCell ref="JGJ60:JGL60"/>
    <mergeCell ref="JGM60:JGO60"/>
    <mergeCell ref="JGP60:JGR60"/>
    <mergeCell ref="JGS60:JGU60"/>
    <mergeCell ref="JFR60:JFT60"/>
    <mergeCell ref="JFU60:JFW60"/>
    <mergeCell ref="JFX60:JFZ60"/>
    <mergeCell ref="JGA60:JGC60"/>
    <mergeCell ref="JGD60:JGF60"/>
    <mergeCell ref="JJS60:JJU60"/>
    <mergeCell ref="JJV60:JJX60"/>
    <mergeCell ref="JJY60:JKA60"/>
    <mergeCell ref="JKB60:JKD60"/>
    <mergeCell ref="JKE60:JKG60"/>
    <mergeCell ref="JJD60:JJF60"/>
    <mergeCell ref="JJG60:JJI60"/>
    <mergeCell ref="JJJ60:JJL60"/>
    <mergeCell ref="JJM60:JJO60"/>
    <mergeCell ref="JJP60:JJR60"/>
    <mergeCell ref="JIO60:JIQ60"/>
    <mergeCell ref="JIR60:JIT60"/>
    <mergeCell ref="JIU60:JIW60"/>
    <mergeCell ref="JIX60:JIZ60"/>
    <mergeCell ref="JJA60:JJC60"/>
    <mergeCell ref="JHZ60:JIB60"/>
    <mergeCell ref="JIC60:JIE60"/>
    <mergeCell ref="JIF60:JIH60"/>
    <mergeCell ref="JII60:JIK60"/>
    <mergeCell ref="JIL60:JIN60"/>
    <mergeCell ref="JMA60:JMC60"/>
    <mergeCell ref="JMD60:JMF60"/>
    <mergeCell ref="JMG60:JMI60"/>
    <mergeCell ref="JMJ60:JML60"/>
    <mergeCell ref="JMM60:JMO60"/>
    <mergeCell ref="JLL60:JLN60"/>
    <mergeCell ref="JLO60:JLQ60"/>
    <mergeCell ref="JLR60:JLT60"/>
    <mergeCell ref="JLU60:JLW60"/>
    <mergeCell ref="JLX60:JLZ60"/>
    <mergeCell ref="JKW60:JKY60"/>
    <mergeCell ref="JKZ60:JLB60"/>
    <mergeCell ref="JLC60:JLE60"/>
    <mergeCell ref="JLF60:JLH60"/>
    <mergeCell ref="JLI60:JLK60"/>
    <mergeCell ref="JKH60:JKJ60"/>
    <mergeCell ref="JKK60:JKM60"/>
    <mergeCell ref="JKN60:JKP60"/>
    <mergeCell ref="JKQ60:JKS60"/>
    <mergeCell ref="JKT60:JKV60"/>
    <mergeCell ref="JOI60:JOK60"/>
    <mergeCell ref="JOL60:JON60"/>
    <mergeCell ref="JOO60:JOQ60"/>
    <mergeCell ref="JOR60:JOT60"/>
    <mergeCell ref="JOU60:JOW60"/>
    <mergeCell ref="JNT60:JNV60"/>
    <mergeCell ref="JNW60:JNY60"/>
    <mergeCell ref="JNZ60:JOB60"/>
    <mergeCell ref="JOC60:JOE60"/>
    <mergeCell ref="JOF60:JOH60"/>
    <mergeCell ref="JNE60:JNG60"/>
    <mergeCell ref="JNH60:JNJ60"/>
    <mergeCell ref="JNK60:JNM60"/>
    <mergeCell ref="JNN60:JNP60"/>
    <mergeCell ref="JNQ60:JNS60"/>
    <mergeCell ref="JMP60:JMR60"/>
    <mergeCell ref="JMS60:JMU60"/>
    <mergeCell ref="JMV60:JMX60"/>
    <mergeCell ref="JMY60:JNA60"/>
    <mergeCell ref="JNB60:JND60"/>
    <mergeCell ref="JQQ60:JQS60"/>
    <mergeCell ref="JQT60:JQV60"/>
    <mergeCell ref="JQW60:JQY60"/>
    <mergeCell ref="JQZ60:JRB60"/>
    <mergeCell ref="JRC60:JRE60"/>
    <mergeCell ref="JQB60:JQD60"/>
    <mergeCell ref="JQE60:JQG60"/>
    <mergeCell ref="JQH60:JQJ60"/>
    <mergeCell ref="JQK60:JQM60"/>
    <mergeCell ref="JQN60:JQP60"/>
    <mergeCell ref="JPM60:JPO60"/>
    <mergeCell ref="JPP60:JPR60"/>
    <mergeCell ref="JPS60:JPU60"/>
    <mergeCell ref="JPV60:JPX60"/>
    <mergeCell ref="JPY60:JQA60"/>
    <mergeCell ref="JOX60:JOZ60"/>
    <mergeCell ref="JPA60:JPC60"/>
    <mergeCell ref="JPD60:JPF60"/>
    <mergeCell ref="JPG60:JPI60"/>
    <mergeCell ref="JPJ60:JPL60"/>
    <mergeCell ref="JSY60:JTA60"/>
    <mergeCell ref="JTB60:JTD60"/>
    <mergeCell ref="JTE60:JTG60"/>
    <mergeCell ref="JTH60:JTJ60"/>
    <mergeCell ref="JTK60:JTM60"/>
    <mergeCell ref="JSJ60:JSL60"/>
    <mergeCell ref="JSM60:JSO60"/>
    <mergeCell ref="JSP60:JSR60"/>
    <mergeCell ref="JSS60:JSU60"/>
    <mergeCell ref="JSV60:JSX60"/>
    <mergeCell ref="JRU60:JRW60"/>
    <mergeCell ref="JRX60:JRZ60"/>
    <mergeCell ref="JSA60:JSC60"/>
    <mergeCell ref="JSD60:JSF60"/>
    <mergeCell ref="JSG60:JSI60"/>
    <mergeCell ref="JRF60:JRH60"/>
    <mergeCell ref="JRI60:JRK60"/>
    <mergeCell ref="JRL60:JRN60"/>
    <mergeCell ref="JRO60:JRQ60"/>
    <mergeCell ref="JRR60:JRT60"/>
    <mergeCell ref="JVG60:JVI60"/>
    <mergeCell ref="JVJ60:JVL60"/>
    <mergeCell ref="JVM60:JVO60"/>
    <mergeCell ref="JVP60:JVR60"/>
    <mergeCell ref="JVS60:JVU60"/>
    <mergeCell ref="JUR60:JUT60"/>
    <mergeCell ref="JUU60:JUW60"/>
    <mergeCell ref="JUX60:JUZ60"/>
    <mergeCell ref="JVA60:JVC60"/>
    <mergeCell ref="JVD60:JVF60"/>
    <mergeCell ref="JUC60:JUE60"/>
    <mergeCell ref="JUF60:JUH60"/>
    <mergeCell ref="JUI60:JUK60"/>
    <mergeCell ref="JUL60:JUN60"/>
    <mergeCell ref="JUO60:JUQ60"/>
    <mergeCell ref="JTN60:JTP60"/>
    <mergeCell ref="JTQ60:JTS60"/>
    <mergeCell ref="JTT60:JTV60"/>
    <mergeCell ref="JTW60:JTY60"/>
    <mergeCell ref="JTZ60:JUB60"/>
    <mergeCell ref="JXO60:JXQ60"/>
    <mergeCell ref="JXR60:JXT60"/>
    <mergeCell ref="JXU60:JXW60"/>
    <mergeCell ref="JXX60:JXZ60"/>
    <mergeCell ref="JYA60:JYC60"/>
    <mergeCell ref="JWZ60:JXB60"/>
    <mergeCell ref="JXC60:JXE60"/>
    <mergeCell ref="JXF60:JXH60"/>
    <mergeCell ref="JXI60:JXK60"/>
    <mergeCell ref="JXL60:JXN60"/>
    <mergeCell ref="JWK60:JWM60"/>
    <mergeCell ref="JWN60:JWP60"/>
    <mergeCell ref="JWQ60:JWS60"/>
    <mergeCell ref="JWT60:JWV60"/>
    <mergeCell ref="JWW60:JWY60"/>
    <mergeCell ref="JVV60:JVX60"/>
    <mergeCell ref="JVY60:JWA60"/>
    <mergeCell ref="JWB60:JWD60"/>
    <mergeCell ref="JWE60:JWG60"/>
    <mergeCell ref="JWH60:JWJ60"/>
    <mergeCell ref="JZW60:JZY60"/>
    <mergeCell ref="JZZ60:KAB60"/>
    <mergeCell ref="KAC60:KAE60"/>
    <mergeCell ref="KAF60:KAH60"/>
    <mergeCell ref="KAI60:KAK60"/>
    <mergeCell ref="JZH60:JZJ60"/>
    <mergeCell ref="JZK60:JZM60"/>
    <mergeCell ref="JZN60:JZP60"/>
    <mergeCell ref="JZQ60:JZS60"/>
    <mergeCell ref="JZT60:JZV60"/>
    <mergeCell ref="JYS60:JYU60"/>
    <mergeCell ref="JYV60:JYX60"/>
    <mergeCell ref="JYY60:JZA60"/>
    <mergeCell ref="JZB60:JZD60"/>
    <mergeCell ref="JZE60:JZG60"/>
    <mergeCell ref="JYD60:JYF60"/>
    <mergeCell ref="JYG60:JYI60"/>
    <mergeCell ref="JYJ60:JYL60"/>
    <mergeCell ref="JYM60:JYO60"/>
    <mergeCell ref="JYP60:JYR60"/>
    <mergeCell ref="KCE60:KCG60"/>
    <mergeCell ref="KCH60:KCJ60"/>
    <mergeCell ref="KCK60:KCM60"/>
    <mergeCell ref="KCN60:KCP60"/>
    <mergeCell ref="KCQ60:KCS60"/>
    <mergeCell ref="KBP60:KBR60"/>
    <mergeCell ref="KBS60:KBU60"/>
    <mergeCell ref="KBV60:KBX60"/>
    <mergeCell ref="KBY60:KCA60"/>
    <mergeCell ref="KCB60:KCD60"/>
    <mergeCell ref="KBA60:KBC60"/>
    <mergeCell ref="KBD60:KBF60"/>
    <mergeCell ref="KBG60:KBI60"/>
    <mergeCell ref="KBJ60:KBL60"/>
    <mergeCell ref="KBM60:KBO60"/>
    <mergeCell ref="KAL60:KAN60"/>
    <mergeCell ref="KAO60:KAQ60"/>
    <mergeCell ref="KAR60:KAT60"/>
    <mergeCell ref="KAU60:KAW60"/>
    <mergeCell ref="KAX60:KAZ60"/>
    <mergeCell ref="KEM60:KEO60"/>
    <mergeCell ref="KEP60:KER60"/>
    <mergeCell ref="KES60:KEU60"/>
    <mergeCell ref="KEV60:KEX60"/>
    <mergeCell ref="KEY60:KFA60"/>
    <mergeCell ref="KDX60:KDZ60"/>
    <mergeCell ref="KEA60:KEC60"/>
    <mergeCell ref="KED60:KEF60"/>
    <mergeCell ref="KEG60:KEI60"/>
    <mergeCell ref="KEJ60:KEL60"/>
    <mergeCell ref="KDI60:KDK60"/>
    <mergeCell ref="KDL60:KDN60"/>
    <mergeCell ref="KDO60:KDQ60"/>
    <mergeCell ref="KDR60:KDT60"/>
    <mergeCell ref="KDU60:KDW60"/>
    <mergeCell ref="KCT60:KCV60"/>
    <mergeCell ref="KCW60:KCY60"/>
    <mergeCell ref="KCZ60:KDB60"/>
    <mergeCell ref="KDC60:KDE60"/>
    <mergeCell ref="KDF60:KDH60"/>
    <mergeCell ref="KGU60:KGW60"/>
    <mergeCell ref="KGX60:KGZ60"/>
    <mergeCell ref="KHA60:KHC60"/>
    <mergeCell ref="KHD60:KHF60"/>
    <mergeCell ref="KHG60:KHI60"/>
    <mergeCell ref="KGF60:KGH60"/>
    <mergeCell ref="KGI60:KGK60"/>
    <mergeCell ref="KGL60:KGN60"/>
    <mergeCell ref="KGO60:KGQ60"/>
    <mergeCell ref="KGR60:KGT60"/>
    <mergeCell ref="KFQ60:KFS60"/>
    <mergeCell ref="KFT60:KFV60"/>
    <mergeCell ref="KFW60:KFY60"/>
    <mergeCell ref="KFZ60:KGB60"/>
    <mergeCell ref="KGC60:KGE60"/>
    <mergeCell ref="KFB60:KFD60"/>
    <mergeCell ref="KFE60:KFG60"/>
    <mergeCell ref="KFH60:KFJ60"/>
    <mergeCell ref="KFK60:KFM60"/>
    <mergeCell ref="KFN60:KFP60"/>
    <mergeCell ref="KJC60:KJE60"/>
    <mergeCell ref="KJF60:KJH60"/>
    <mergeCell ref="KJI60:KJK60"/>
    <mergeCell ref="KJL60:KJN60"/>
    <mergeCell ref="KJO60:KJQ60"/>
    <mergeCell ref="KIN60:KIP60"/>
    <mergeCell ref="KIQ60:KIS60"/>
    <mergeCell ref="KIT60:KIV60"/>
    <mergeCell ref="KIW60:KIY60"/>
    <mergeCell ref="KIZ60:KJB60"/>
    <mergeCell ref="KHY60:KIA60"/>
    <mergeCell ref="KIB60:KID60"/>
    <mergeCell ref="KIE60:KIG60"/>
    <mergeCell ref="KIH60:KIJ60"/>
    <mergeCell ref="KIK60:KIM60"/>
    <mergeCell ref="KHJ60:KHL60"/>
    <mergeCell ref="KHM60:KHO60"/>
    <mergeCell ref="KHP60:KHR60"/>
    <mergeCell ref="KHS60:KHU60"/>
    <mergeCell ref="KHV60:KHX60"/>
    <mergeCell ref="KLK60:KLM60"/>
    <mergeCell ref="KLN60:KLP60"/>
    <mergeCell ref="KLQ60:KLS60"/>
    <mergeCell ref="KLT60:KLV60"/>
    <mergeCell ref="KLW60:KLY60"/>
    <mergeCell ref="KKV60:KKX60"/>
    <mergeCell ref="KKY60:KLA60"/>
    <mergeCell ref="KLB60:KLD60"/>
    <mergeCell ref="KLE60:KLG60"/>
    <mergeCell ref="KLH60:KLJ60"/>
    <mergeCell ref="KKG60:KKI60"/>
    <mergeCell ref="KKJ60:KKL60"/>
    <mergeCell ref="KKM60:KKO60"/>
    <mergeCell ref="KKP60:KKR60"/>
    <mergeCell ref="KKS60:KKU60"/>
    <mergeCell ref="KJR60:KJT60"/>
    <mergeCell ref="KJU60:KJW60"/>
    <mergeCell ref="KJX60:KJZ60"/>
    <mergeCell ref="KKA60:KKC60"/>
    <mergeCell ref="KKD60:KKF60"/>
    <mergeCell ref="KNS60:KNU60"/>
    <mergeCell ref="KNV60:KNX60"/>
    <mergeCell ref="KNY60:KOA60"/>
    <mergeCell ref="KOB60:KOD60"/>
    <mergeCell ref="KOE60:KOG60"/>
    <mergeCell ref="KND60:KNF60"/>
    <mergeCell ref="KNG60:KNI60"/>
    <mergeCell ref="KNJ60:KNL60"/>
    <mergeCell ref="KNM60:KNO60"/>
    <mergeCell ref="KNP60:KNR60"/>
    <mergeCell ref="KMO60:KMQ60"/>
    <mergeCell ref="KMR60:KMT60"/>
    <mergeCell ref="KMU60:KMW60"/>
    <mergeCell ref="KMX60:KMZ60"/>
    <mergeCell ref="KNA60:KNC60"/>
    <mergeCell ref="KLZ60:KMB60"/>
    <mergeCell ref="KMC60:KME60"/>
    <mergeCell ref="KMF60:KMH60"/>
    <mergeCell ref="KMI60:KMK60"/>
    <mergeCell ref="KML60:KMN60"/>
    <mergeCell ref="KQA60:KQC60"/>
    <mergeCell ref="KQD60:KQF60"/>
    <mergeCell ref="KQG60:KQI60"/>
    <mergeCell ref="KQJ60:KQL60"/>
    <mergeCell ref="KQM60:KQO60"/>
    <mergeCell ref="KPL60:KPN60"/>
    <mergeCell ref="KPO60:KPQ60"/>
    <mergeCell ref="KPR60:KPT60"/>
    <mergeCell ref="KPU60:KPW60"/>
    <mergeCell ref="KPX60:KPZ60"/>
    <mergeCell ref="KOW60:KOY60"/>
    <mergeCell ref="KOZ60:KPB60"/>
    <mergeCell ref="KPC60:KPE60"/>
    <mergeCell ref="KPF60:KPH60"/>
    <mergeCell ref="KPI60:KPK60"/>
    <mergeCell ref="KOH60:KOJ60"/>
    <mergeCell ref="KOK60:KOM60"/>
    <mergeCell ref="KON60:KOP60"/>
    <mergeCell ref="KOQ60:KOS60"/>
    <mergeCell ref="KOT60:KOV60"/>
    <mergeCell ref="KSI60:KSK60"/>
    <mergeCell ref="KSL60:KSN60"/>
    <mergeCell ref="KSO60:KSQ60"/>
    <mergeCell ref="KSR60:KST60"/>
    <mergeCell ref="KSU60:KSW60"/>
    <mergeCell ref="KRT60:KRV60"/>
    <mergeCell ref="KRW60:KRY60"/>
    <mergeCell ref="KRZ60:KSB60"/>
    <mergeCell ref="KSC60:KSE60"/>
    <mergeCell ref="KSF60:KSH60"/>
    <mergeCell ref="KRE60:KRG60"/>
    <mergeCell ref="KRH60:KRJ60"/>
    <mergeCell ref="KRK60:KRM60"/>
    <mergeCell ref="KRN60:KRP60"/>
    <mergeCell ref="KRQ60:KRS60"/>
    <mergeCell ref="KQP60:KQR60"/>
    <mergeCell ref="KQS60:KQU60"/>
    <mergeCell ref="KQV60:KQX60"/>
    <mergeCell ref="KQY60:KRA60"/>
    <mergeCell ref="KRB60:KRD60"/>
    <mergeCell ref="KUQ60:KUS60"/>
    <mergeCell ref="KUT60:KUV60"/>
    <mergeCell ref="KUW60:KUY60"/>
    <mergeCell ref="KUZ60:KVB60"/>
    <mergeCell ref="KVC60:KVE60"/>
    <mergeCell ref="KUB60:KUD60"/>
    <mergeCell ref="KUE60:KUG60"/>
    <mergeCell ref="KUH60:KUJ60"/>
    <mergeCell ref="KUK60:KUM60"/>
    <mergeCell ref="KUN60:KUP60"/>
    <mergeCell ref="KTM60:KTO60"/>
    <mergeCell ref="KTP60:KTR60"/>
    <mergeCell ref="KTS60:KTU60"/>
    <mergeCell ref="KTV60:KTX60"/>
    <mergeCell ref="KTY60:KUA60"/>
    <mergeCell ref="KSX60:KSZ60"/>
    <mergeCell ref="KTA60:KTC60"/>
    <mergeCell ref="KTD60:KTF60"/>
    <mergeCell ref="KTG60:KTI60"/>
    <mergeCell ref="KTJ60:KTL60"/>
    <mergeCell ref="KWY60:KXA60"/>
    <mergeCell ref="KXB60:KXD60"/>
    <mergeCell ref="KXE60:KXG60"/>
    <mergeCell ref="KXH60:KXJ60"/>
    <mergeCell ref="KXK60:KXM60"/>
    <mergeCell ref="KWJ60:KWL60"/>
    <mergeCell ref="KWM60:KWO60"/>
    <mergeCell ref="KWP60:KWR60"/>
    <mergeCell ref="KWS60:KWU60"/>
    <mergeCell ref="KWV60:KWX60"/>
    <mergeCell ref="KVU60:KVW60"/>
    <mergeCell ref="KVX60:KVZ60"/>
    <mergeCell ref="KWA60:KWC60"/>
    <mergeCell ref="KWD60:KWF60"/>
    <mergeCell ref="KWG60:KWI60"/>
    <mergeCell ref="KVF60:KVH60"/>
    <mergeCell ref="KVI60:KVK60"/>
    <mergeCell ref="KVL60:KVN60"/>
    <mergeCell ref="KVO60:KVQ60"/>
    <mergeCell ref="KVR60:KVT60"/>
    <mergeCell ref="KZG60:KZI60"/>
    <mergeCell ref="KZJ60:KZL60"/>
    <mergeCell ref="KZM60:KZO60"/>
    <mergeCell ref="KZP60:KZR60"/>
    <mergeCell ref="KZS60:KZU60"/>
    <mergeCell ref="KYR60:KYT60"/>
    <mergeCell ref="KYU60:KYW60"/>
    <mergeCell ref="KYX60:KYZ60"/>
    <mergeCell ref="KZA60:KZC60"/>
    <mergeCell ref="KZD60:KZF60"/>
    <mergeCell ref="KYC60:KYE60"/>
    <mergeCell ref="KYF60:KYH60"/>
    <mergeCell ref="KYI60:KYK60"/>
    <mergeCell ref="KYL60:KYN60"/>
    <mergeCell ref="KYO60:KYQ60"/>
    <mergeCell ref="KXN60:KXP60"/>
    <mergeCell ref="KXQ60:KXS60"/>
    <mergeCell ref="KXT60:KXV60"/>
    <mergeCell ref="KXW60:KXY60"/>
    <mergeCell ref="KXZ60:KYB60"/>
    <mergeCell ref="LBO60:LBQ60"/>
    <mergeCell ref="LBR60:LBT60"/>
    <mergeCell ref="LBU60:LBW60"/>
    <mergeCell ref="LBX60:LBZ60"/>
    <mergeCell ref="LCA60:LCC60"/>
    <mergeCell ref="LAZ60:LBB60"/>
    <mergeCell ref="LBC60:LBE60"/>
    <mergeCell ref="LBF60:LBH60"/>
    <mergeCell ref="LBI60:LBK60"/>
    <mergeCell ref="LBL60:LBN60"/>
    <mergeCell ref="LAK60:LAM60"/>
    <mergeCell ref="LAN60:LAP60"/>
    <mergeCell ref="LAQ60:LAS60"/>
    <mergeCell ref="LAT60:LAV60"/>
    <mergeCell ref="LAW60:LAY60"/>
    <mergeCell ref="KZV60:KZX60"/>
    <mergeCell ref="KZY60:LAA60"/>
    <mergeCell ref="LAB60:LAD60"/>
    <mergeCell ref="LAE60:LAG60"/>
    <mergeCell ref="LAH60:LAJ60"/>
    <mergeCell ref="LDW60:LDY60"/>
    <mergeCell ref="LDZ60:LEB60"/>
    <mergeCell ref="LEC60:LEE60"/>
    <mergeCell ref="LEF60:LEH60"/>
    <mergeCell ref="LEI60:LEK60"/>
    <mergeCell ref="LDH60:LDJ60"/>
    <mergeCell ref="LDK60:LDM60"/>
    <mergeCell ref="LDN60:LDP60"/>
    <mergeCell ref="LDQ60:LDS60"/>
    <mergeCell ref="LDT60:LDV60"/>
    <mergeCell ref="LCS60:LCU60"/>
    <mergeCell ref="LCV60:LCX60"/>
    <mergeCell ref="LCY60:LDA60"/>
    <mergeCell ref="LDB60:LDD60"/>
    <mergeCell ref="LDE60:LDG60"/>
    <mergeCell ref="LCD60:LCF60"/>
    <mergeCell ref="LCG60:LCI60"/>
    <mergeCell ref="LCJ60:LCL60"/>
    <mergeCell ref="LCM60:LCO60"/>
    <mergeCell ref="LCP60:LCR60"/>
    <mergeCell ref="LGE60:LGG60"/>
    <mergeCell ref="LGH60:LGJ60"/>
    <mergeCell ref="LGK60:LGM60"/>
    <mergeCell ref="LGN60:LGP60"/>
    <mergeCell ref="LGQ60:LGS60"/>
    <mergeCell ref="LFP60:LFR60"/>
    <mergeCell ref="LFS60:LFU60"/>
    <mergeCell ref="LFV60:LFX60"/>
    <mergeCell ref="LFY60:LGA60"/>
    <mergeCell ref="LGB60:LGD60"/>
    <mergeCell ref="LFA60:LFC60"/>
    <mergeCell ref="LFD60:LFF60"/>
    <mergeCell ref="LFG60:LFI60"/>
    <mergeCell ref="LFJ60:LFL60"/>
    <mergeCell ref="LFM60:LFO60"/>
    <mergeCell ref="LEL60:LEN60"/>
    <mergeCell ref="LEO60:LEQ60"/>
    <mergeCell ref="LER60:LET60"/>
    <mergeCell ref="LEU60:LEW60"/>
    <mergeCell ref="LEX60:LEZ60"/>
    <mergeCell ref="LIM60:LIO60"/>
    <mergeCell ref="LIP60:LIR60"/>
    <mergeCell ref="LIS60:LIU60"/>
    <mergeCell ref="LIV60:LIX60"/>
    <mergeCell ref="LIY60:LJA60"/>
    <mergeCell ref="LHX60:LHZ60"/>
    <mergeCell ref="LIA60:LIC60"/>
    <mergeCell ref="LID60:LIF60"/>
    <mergeCell ref="LIG60:LII60"/>
    <mergeCell ref="LIJ60:LIL60"/>
    <mergeCell ref="LHI60:LHK60"/>
    <mergeCell ref="LHL60:LHN60"/>
    <mergeCell ref="LHO60:LHQ60"/>
    <mergeCell ref="LHR60:LHT60"/>
    <mergeCell ref="LHU60:LHW60"/>
    <mergeCell ref="LGT60:LGV60"/>
    <mergeCell ref="LGW60:LGY60"/>
    <mergeCell ref="LGZ60:LHB60"/>
    <mergeCell ref="LHC60:LHE60"/>
    <mergeCell ref="LHF60:LHH60"/>
    <mergeCell ref="LKU60:LKW60"/>
    <mergeCell ref="LKX60:LKZ60"/>
    <mergeCell ref="LLA60:LLC60"/>
    <mergeCell ref="LLD60:LLF60"/>
    <mergeCell ref="LLG60:LLI60"/>
    <mergeCell ref="LKF60:LKH60"/>
    <mergeCell ref="LKI60:LKK60"/>
    <mergeCell ref="LKL60:LKN60"/>
    <mergeCell ref="LKO60:LKQ60"/>
    <mergeCell ref="LKR60:LKT60"/>
    <mergeCell ref="LJQ60:LJS60"/>
    <mergeCell ref="LJT60:LJV60"/>
    <mergeCell ref="LJW60:LJY60"/>
    <mergeCell ref="LJZ60:LKB60"/>
    <mergeCell ref="LKC60:LKE60"/>
    <mergeCell ref="LJB60:LJD60"/>
    <mergeCell ref="LJE60:LJG60"/>
    <mergeCell ref="LJH60:LJJ60"/>
    <mergeCell ref="LJK60:LJM60"/>
    <mergeCell ref="LJN60:LJP60"/>
    <mergeCell ref="LNC60:LNE60"/>
    <mergeCell ref="LNF60:LNH60"/>
    <mergeCell ref="LNI60:LNK60"/>
    <mergeCell ref="LNL60:LNN60"/>
    <mergeCell ref="LNO60:LNQ60"/>
    <mergeCell ref="LMN60:LMP60"/>
    <mergeCell ref="LMQ60:LMS60"/>
    <mergeCell ref="LMT60:LMV60"/>
    <mergeCell ref="LMW60:LMY60"/>
    <mergeCell ref="LMZ60:LNB60"/>
    <mergeCell ref="LLY60:LMA60"/>
    <mergeCell ref="LMB60:LMD60"/>
    <mergeCell ref="LME60:LMG60"/>
    <mergeCell ref="LMH60:LMJ60"/>
    <mergeCell ref="LMK60:LMM60"/>
    <mergeCell ref="LLJ60:LLL60"/>
    <mergeCell ref="LLM60:LLO60"/>
    <mergeCell ref="LLP60:LLR60"/>
    <mergeCell ref="LLS60:LLU60"/>
    <mergeCell ref="LLV60:LLX60"/>
    <mergeCell ref="LPK60:LPM60"/>
    <mergeCell ref="LPN60:LPP60"/>
    <mergeCell ref="LPQ60:LPS60"/>
    <mergeCell ref="LPT60:LPV60"/>
    <mergeCell ref="LPW60:LPY60"/>
    <mergeCell ref="LOV60:LOX60"/>
    <mergeCell ref="LOY60:LPA60"/>
    <mergeCell ref="LPB60:LPD60"/>
    <mergeCell ref="LPE60:LPG60"/>
    <mergeCell ref="LPH60:LPJ60"/>
    <mergeCell ref="LOG60:LOI60"/>
    <mergeCell ref="LOJ60:LOL60"/>
    <mergeCell ref="LOM60:LOO60"/>
    <mergeCell ref="LOP60:LOR60"/>
    <mergeCell ref="LOS60:LOU60"/>
    <mergeCell ref="LNR60:LNT60"/>
    <mergeCell ref="LNU60:LNW60"/>
    <mergeCell ref="LNX60:LNZ60"/>
    <mergeCell ref="LOA60:LOC60"/>
    <mergeCell ref="LOD60:LOF60"/>
    <mergeCell ref="LRS60:LRU60"/>
    <mergeCell ref="LRV60:LRX60"/>
    <mergeCell ref="LRY60:LSA60"/>
    <mergeCell ref="LSB60:LSD60"/>
    <mergeCell ref="LSE60:LSG60"/>
    <mergeCell ref="LRD60:LRF60"/>
    <mergeCell ref="LRG60:LRI60"/>
    <mergeCell ref="LRJ60:LRL60"/>
    <mergeCell ref="LRM60:LRO60"/>
    <mergeCell ref="LRP60:LRR60"/>
    <mergeCell ref="LQO60:LQQ60"/>
    <mergeCell ref="LQR60:LQT60"/>
    <mergeCell ref="LQU60:LQW60"/>
    <mergeCell ref="LQX60:LQZ60"/>
    <mergeCell ref="LRA60:LRC60"/>
    <mergeCell ref="LPZ60:LQB60"/>
    <mergeCell ref="LQC60:LQE60"/>
    <mergeCell ref="LQF60:LQH60"/>
    <mergeCell ref="LQI60:LQK60"/>
    <mergeCell ref="LQL60:LQN60"/>
    <mergeCell ref="LUA60:LUC60"/>
    <mergeCell ref="LUD60:LUF60"/>
    <mergeCell ref="LUG60:LUI60"/>
    <mergeCell ref="LUJ60:LUL60"/>
    <mergeCell ref="LUM60:LUO60"/>
    <mergeCell ref="LTL60:LTN60"/>
    <mergeCell ref="LTO60:LTQ60"/>
    <mergeCell ref="LTR60:LTT60"/>
    <mergeCell ref="LTU60:LTW60"/>
    <mergeCell ref="LTX60:LTZ60"/>
    <mergeCell ref="LSW60:LSY60"/>
    <mergeCell ref="LSZ60:LTB60"/>
    <mergeCell ref="LTC60:LTE60"/>
    <mergeCell ref="LTF60:LTH60"/>
    <mergeCell ref="LTI60:LTK60"/>
    <mergeCell ref="LSH60:LSJ60"/>
    <mergeCell ref="LSK60:LSM60"/>
    <mergeCell ref="LSN60:LSP60"/>
    <mergeCell ref="LSQ60:LSS60"/>
    <mergeCell ref="LST60:LSV60"/>
    <mergeCell ref="LWI60:LWK60"/>
    <mergeCell ref="LWL60:LWN60"/>
    <mergeCell ref="LWO60:LWQ60"/>
    <mergeCell ref="LWR60:LWT60"/>
    <mergeCell ref="LWU60:LWW60"/>
    <mergeCell ref="LVT60:LVV60"/>
    <mergeCell ref="LVW60:LVY60"/>
    <mergeCell ref="LVZ60:LWB60"/>
    <mergeCell ref="LWC60:LWE60"/>
    <mergeCell ref="LWF60:LWH60"/>
    <mergeCell ref="LVE60:LVG60"/>
    <mergeCell ref="LVH60:LVJ60"/>
    <mergeCell ref="LVK60:LVM60"/>
    <mergeCell ref="LVN60:LVP60"/>
    <mergeCell ref="LVQ60:LVS60"/>
    <mergeCell ref="LUP60:LUR60"/>
    <mergeCell ref="LUS60:LUU60"/>
    <mergeCell ref="LUV60:LUX60"/>
    <mergeCell ref="LUY60:LVA60"/>
    <mergeCell ref="LVB60:LVD60"/>
    <mergeCell ref="LYQ60:LYS60"/>
    <mergeCell ref="LYT60:LYV60"/>
    <mergeCell ref="LYW60:LYY60"/>
    <mergeCell ref="LYZ60:LZB60"/>
    <mergeCell ref="LZC60:LZE60"/>
    <mergeCell ref="LYB60:LYD60"/>
    <mergeCell ref="LYE60:LYG60"/>
    <mergeCell ref="LYH60:LYJ60"/>
    <mergeCell ref="LYK60:LYM60"/>
    <mergeCell ref="LYN60:LYP60"/>
    <mergeCell ref="LXM60:LXO60"/>
    <mergeCell ref="LXP60:LXR60"/>
    <mergeCell ref="LXS60:LXU60"/>
    <mergeCell ref="LXV60:LXX60"/>
    <mergeCell ref="LXY60:LYA60"/>
    <mergeCell ref="LWX60:LWZ60"/>
    <mergeCell ref="LXA60:LXC60"/>
    <mergeCell ref="LXD60:LXF60"/>
    <mergeCell ref="LXG60:LXI60"/>
    <mergeCell ref="LXJ60:LXL60"/>
    <mergeCell ref="MAY60:MBA60"/>
    <mergeCell ref="MBB60:MBD60"/>
    <mergeCell ref="MBE60:MBG60"/>
    <mergeCell ref="MBH60:MBJ60"/>
    <mergeCell ref="MBK60:MBM60"/>
    <mergeCell ref="MAJ60:MAL60"/>
    <mergeCell ref="MAM60:MAO60"/>
    <mergeCell ref="MAP60:MAR60"/>
    <mergeCell ref="MAS60:MAU60"/>
    <mergeCell ref="MAV60:MAX60"/>
    <mergeCell ref="LZU60:LZW60"/>
    <mergeCell ref="LZX60:LZZ60"/>
    <mergeCell ref="MAA60:MAC60"/>
    <mergeCell ref="MAD60:MAF60"/>
    <mergeCell ref="MAG60:MAI60"/>
    <mergeCell ref="LZF60:LZH60"/>
    <mergeCell ref="LZI60:LZK60"/>
    <mergeCell ref="LZL60:LZN60"/>
    <mergeCell ref="LZO60:LZQ60"/>
    <mergeCell ref="LZR60:LZT60"/>
    <mergeCell ref="MDG60:MDI60"/>
    <mergeCell ref="MDJ60:MDL60"/>
    <mergeCell ref="MDM60:MDO60"/>
    <mergeCell ref="MDP60:MDR60"/>
    <mergeCell ref="MDS60:MDU60"/>
    <mergeCell ref="MCR60:MCT60"/>
    <mergeCell ref="MCU60:MCW60"/>
    <mergeCell ref="MCX60:MCZ60"/>
    <mergeCell ref="MDA60:MDC60"/>
    <mergeCell ref="MDD60:MDF60"/>
    <mergeCell ref="MCC60:MCE60"/>
    <mergeCell ref="MCF60:MCH60"/>
    <mergeCell ref="MCI60:MCK60"/>
    <mergeCell ref="MCL60:MCN60"/>
    <mergeCell ref="MCO60:MCQ60"/>
    <mergeCell ref="MBN60:MBP60"/>
    <mergeCell ref="MBQ60:MBS60"/>
    <mergeCell ref="MBT60:MBV60"/>
    <mergeCell ref="MBW60:MBY60"/>
    <mergeCell ref="MBZ60:MCB60"/>
    <mergeCell ref="MFO60:MFQ60"/>
    <mergeCell ref="MFR60:MFT60"/>
    <mergeCell ref="MFU60:MFW60"/>
    <mergeCell ref="MFX60:MFZ60"/>
    <mergeCell ref="MGA60:MGC60"/>
    <mergeCell ref="MEZ60:MFB60"/>
    <mergeCell ref="MFC60:MFE60"/>
    <mergeCell ref="MFF60:MFH60"/>
    <mergeCell ref="MFI60:MFK60"/>
    <mergeCell ref="MFL60:MFN60"/>
    <mergeCell ref="MEK60:MEM60"/>
    <mergeCell ref="MEN60:MEP60"/>
    <mergeCell ref="MEQ60:MES60"/>
    <mergeCell ref="MET60:MEV60"/>
    <mergeCell ref="MEW60:MEY60"/>
    <mergeCell ref="MDV60:MDX60"/>
    <mergeCell ref="MDY60:MEA60"/>
    <mergeCell ref="MEB60:MED60"/>
    <mergeCell ref="MEE60:MEG60"/>
    <mergeCell ref="MEH60:MEJ60"/>
    <mergeCell ref="MHW60:MHY60"/>
    <mergeCell ref="MHZ60:MIB60"/>
    <mergeCell ref="MIC60:MIE60"/>
    <mergeCell ref="MIF60:MIH60"/>
    <mergeCell ref="MII60:MIK60"/>
    <mergeCell ref="MHH60:MHJ60"/>
    <mergeCell ref="MHK60:MHM60"/>
    <mergeCell ref="MHN60:MHP60"/>
    <mergeCell ref="MHQ60:MHS60"/>
    <mergeCell ref="MHT60:MHV60"/>
    <mergeCell ref="MGS60:MGU60"/>
    <mergeCell ref="MGV60:MGX60"/>
    <mergeCell ref="MGY60:MHA60"/>
    <mergeCell ref="MHB60:MHD60"/>
    <mergeCell ref="MHE60:MHG60"/>
    <mergeCell ref="MGD60:MGF60"/>
    <mergeCell ref="MGG60:MGI60"/>
    <mergeCell ref="MGJ60:MGL60"/>
    <mergeCell ref="MGM60:MGO60"/>
    <mergeCell ref="MGP60:MGR60"/>
    <mergeCell ref="MKE60:MKG60"/>
    <mergeCell ref="MKH60:MKJ60"/>
    <mergeCell ref="MKK60:MKM60"/>
    <mergeCell ref="MKN60:MKP60"/>
    <mergeCell ref="MKQ60:MKS60"/>
    <mergeCell ref="MJP60:MJR60"/>
    <mergeCell ref="MJS60:MJU60"/>
    <mergeCell ref="MJV60:MJX60"/>
    <mergeCell ref="MJY60:MKA60"/>
    <mergeCell ref="MKB60:MKD60"/>
    <mergeCell ref="MJA60:MJC60"/>
    <mergeCell ref="MJD60:MJF60"/>
    <mergeCell ref="MJG60:MJI60"/>
    <mergeCell ref="MJJ60:MJL60"/>
    <mergeCell ref="MJM60:MJO60"/>
    <mergeCell ref="MIL60:MIN60"/>
    <mergeCell ref="MIO60:MIQ60"/>
    <mergeCell ref="MIR60:MIT60"/>
    <mergeCell ref="MIU60:MIW60"/>
    <mergeCell ref="MIX60:MIZ60"/>
    <mergeCell ref="MMM60:MMO60"/>
    <mergeCell ref="MMP60:MMR60"/>
    <mergeCell ref="MMS60:MMU60"/>
    <mergeCell ref="MMV60:MMX60"/>
    <mergeCell ref="MMY60:MNA60"/>
    <mergeCell ref="MLX60:MLZ60"/>
    <mergeCell ref="MMA60:MMC60"/>
    <mergeCell ref="MMD60:MMF60"/>
    <mergeCell ref="MMG60:MMI60"/>
    <mergeCell ref="MMJ60:MML60"/>
    <mergeCell ref="MLI60:MLK60"/>
    <mergeCell ref="MLL60:MLN60"/>
    <mergeCell ref="MLO60:MLQ60"/>
    <mergeCell ref="MLR60:MLT60"/>
    <mergeCell ref="MLU60:MLW60"/>
    <mergeCell ref="MKT60:MKV60"/>
    <mergeCell ref="MKW60:MKY60"/>
    <mergeCell ref="MKZ60:MLB60"/>
    <mergeCell ref="MLC60:MLE60"/>
    <mergeCell ref="MLF60:MLH60"/>
    <mergeCell ref="MOU60:MOW60"/>
    <mergeCell ref="MOX60:MOZ60"/>
    <mergeCell ref="MPA60:MPC60"/>
    <mergeCell ref="MPD60:MPF60"/>
    <mergeCell ref="MPG60:MPI60"/>
    <mergeCell ref="MOF60:MOH60"/>
    <mergeCell ref="MOI60:MOK60"/>
    <mergeCell ref="MOL60:MON60"/>
    <mergeCell ref="MOO60:MOQ60"/>
    <mergeCell ref="MOR60:MOT60"/>
    <mergeCell ref="MNQ60:MNS60"/>
    <mergeCell ref="MNT60:MNV60"/>
    <mergeCell ref="MNW60:MNY60"/>
    <mergeCell ref="MNZ60:MOB60"/>
    <mergeCell ref="MOC60:MOE60"/>
    <mergeCell ref="MNB60:MND60"/>
    <mergeCell ref="MNE60:MNG60"/>
    <mergeCell ref="MNH60:MNJ60"/>
    <mergeCell ref="MNK60:MNM60"/>
    <mergeCell ref="MNN60:MNP60"/>
    <mergeCell ref="MRC60:MRE60"/>
    <mergeCell ref="MRF60:MRH60"/>
    <mergeCell ref="MRI60:MRK60"/>
    <mergeCell ref="MRL60:MRN60"/>
    <mergeCell ref="MRO60:MRQ60"/>
    <mergeCell ref="MQN60:MQP60"/>
    <mergeCell ref="MQQ60:MQS60"/>
    <mergeCell ref="MQT60:MQV60"/>
    <mergeCell ref="MQW60:MQY60"/>
    <mergeCell ref="MQZ60:MRB60"/>
    <mergeCell ref="MPY60:MQA60"/>
    <mergeCell ref="MQB60:MQD60"/>
    <mergeCell ref="MQE60:MQG60"/>
    <mergeCell ref="MQH60:MQJ60"/>
    <mergeCell ref="MQK60:MQM60"/>
    <mergeCell ref="MPJ60:MPL60"/>
    <mergeCell ref="MPM60:MPO60"/>
    <mergeCell ref="MPP60:MPR60"/>
    <mergeCell ref="MPS60:MPU60"/>
    <mergeCell ref="MPV60:MPX60"/>
    <mergeCell ref="MTK60:MTM60"/>
    <mergeCell ref="MTN60:MTP60"/>
    <mergeCell ref="MTQ60:MTS60"/>
    <mergeCell ref="MTT60:MTV60"/>
    <mergeCell ref="MTW60:MTY60"/>
    <mergeCell ref="MSV60:MSX60"/>
    <mergeCell ref="MSY60:MTA60"/>
    <mergeCell ref="MTB60:MTD60"/>
    <mergeCell ref="MTE60:MTG60"/>
    <mergeCell ref="MTH60:MTJ60"/>
    <mergeCell ref="MSG60:MSI60"/>
    <mergeCell ref="MSJ60:MSL60"/>
    <mergeCell ref="MSM60:MSO60"/>
    <mergeCell ref="MSP60:MSR60"/>
    <mergeCell ref="MSS60:MSU60"/>
    <mergeCell ref="MRR60:MRT60"/>
    <mergeCell ref="MRU60:MRW60"/>
    <mergeCell ref="MRX60:MRZ60"/>
    <mergeCell ref="MSA60:MSC60"/>
    <mergeCell ref="MSD60:MSF60"/>
    <mergeCell ref="MVS60:MVU60"/>
    <mergeCell ref="MVV60:MVX60"/>
    <mergeCell ref="MVY60:MWA60"/>
    <mergeCell ref="MWB60:MWD60"/>
    <mergeCell ref="MWE60:MWG60"/>
    <mergeCell ref="MVD60:MVF60"/>
    <mergeCell ref="MVG60:MVI60"/>
    <mergeCell ref="MVJ60:MVL60"/>
    <mergeCell ref="MVM60:MVO60"/>
    <mergeCell ref="MVP60:MVR60"/>
    <mergeCell ref="MUO60:MUQ60"/>
    <mergeCell ref="MUR60:MUT60"/>
    <mergeCell ref="MUU60:MUW60"/>
    <mergeCell ref="MUX60:MUZ60"/>
    <mergeCell ref="MVA60:MVC60"/>
    <mergeCell ref="MTZ60:MUB60"/>
    <mergeCell ref="MUC60:MUE60"/>
    <mergeCell ref="MUF60:MUH60"/>
    <mergeCell ref="MUI60:MUK60"/>
    <mergeCell ref="MUL60:MUN60"/>
    <mergeCell ref="MYA60:MYC60"/>
    <mergeCell ref="MYD60:MYF60"/>
    <mergeCell ref="MYG60:MYI60"/>
    <mergeCell ref="MYJ60:MYL60"/>
    <mergeCell ref="MYM60:MYO60"/>
    <mergeCell ref="MXL60:MXN60"/>
    <mergeCell ref="MXO60:MXQ60"/>
    <mergeCell ref="MXR60:MXT60"/>
    <mergeCell ref="MXU60:MXW60"/>
    <mergeCell ref="MXX60:MXZ60"/>
    <mergeCell ref="MWW60:MWY60"/>
    <mergeCell ref="MWZ60:MXB60"/>
    <mergeCell ref="MXC60:MXE60"/>
    <mergeCell ref="MXF60:MXH60"/>
    <mergeCell ref="MXI60:MXK60"/>
    <mergeCell ref="MWH60:MWJ60"/>
    <mergeCell ref="MWK60:MWM60"/>
    <mergeCell ref="MWN60:MWP60"/>
    <mergeCell ref="MWQ60:MWS60"/>
    <mergeCell ref="MWT60:MWV60"/>
    <mergeCell ref="NAI60:NAK60"/>
    <mergeCell ref="NAL60:NAN60"/>
    <mergeCell ref="NAO60:NAQ60"/>
    <mergeCell ref="NAR60:NAT60"/>
    <mergeCell ref="NAU60:NAW60"/>
    <mergeCell ref="MZT60:MZV60"/>
    <mergeCell ref="MZW60:MZY60"/>
    <mergeCell ref="MZZ60:NAB60"/>
    <mergeCell ref="NAC60:NAE60"/>
    <mergeCell ref="NAF60:NAH60"/>
    <mergeCell ref="MZE60:MZG60"/>
    <mergeCell ref="MZH60:MZJ60"/>
    <mergeCell ref="MZK60:MZM60"/>
    <mergeCell ref="MZN60:MZP60"/>
    <mergeCell ref="MZQ60:MZS60"/>
    <mergeCell ref="MYP60:MYR60"/>
    <mergeCell ref="MYS60:MYU60"/>
    <mergeCell ref="MYV60:MYX60"/>
    <mergeCell ref="MYY60:MZA60"/>
    <mergeCell ref="MZB60:MZD60"/>
    <mergeCell ref="NCQ60:NCS60"/>
    <mergeCell ref="NCT60:NCV60"/>
    <mergeCell ref="NCW60:NCY60"/>
    <mergeCell ref="NCZ60:NDB60"/>
    <mergeCell ref="NDC60:NDE60"/>
    <mergeCell ref="NCB60:NCD60"/>
    <mergeCell ref="NCE60:NCG60"/>
    <mergeCell ref="NCH60:NCJ60"/>
    <mergeCell ref="NCK60:NCM60"/>
    <mergeCell ref="NCN60:NCP60"/>
    <mergeCell ref="NBM60:NBO60"/>
    <mergeCell ref="NBP60:NBR60"/>
    <mergeCell ref="NBS60:NBU60"/>
    <mergeCell ref="NBV60:NBX60"/>
    <mergeCell ref="NBY60:NCA60"/>
    <mergeCell ref="NAX60:NAZ60"/>
    <mergeCell ref="NBA60:NBC60"/>
    <mergeCell ref="NBD60:NBF60"/>
    <mergeCell ref="NBG60:NBI60"/>
    <mergeCell ref="NBJ60:NBL60"/>
    <mergeCell ref="NEY60:NFA60"/>
    <mergeCell ref="NFB60:NFD60"/>
    <mergeCell ref="NFE60:NFG60"/>
    <mergeCell ref="NFH60:NFJ60"/>
    <mergeCell ref="NFK60:NFM60"/>
    <mergeCell ref="NEJ60:NEL60"/>
    <mergeCell ref="NEM60:NEO60"/>
    <mergeCell ref="NEP60:NER60"/>
    <mergeCell ref="NES60:NEU60"/>
    <mergeCell ref="NEV60:NEX60"/>
    <mergeCell ref="NDU60:NDW60"/>
    <mergeCell ref="NDX60:NDZ60"/>
    <mergeCell ref="NEA60:NEC60"/>
    <mergeCell ref="NED60:NEF60"/>
    <mergeCell ref="NEG60:NEI60"/>
    <mergeCell ref="NDF60:NDH60"/>
    <mergeCell ref="NDI60:NDK60"/>
    <mergeCell ref="NDL60:NDN60"/>
    <mergeCell ref="NDO60:NDQ60"/>
    <mergeCell ref="NDR60:NDT60"/>
    <mergeCell ref="NHG60:NHI60"/>
    <mergeCell ref="NHJ60:NHL60"/>
    <mergeCell ref="NHM60:NHO60"/>
    <mergeCell ref="NHP60:NHR60"/>
    <mergeCell ref="NHS60:NHU60"/>
    <mergeCell ref="NGR60:NGT60"/>
    <mergeCell ref="NGU60:NGW60"/>
    <mergeCell ref="NGX60:NGZ60"/>
    <mergeCell ref="NHA60:NHC60"/>
    <mergeCell ref="NHD60:NHF60"/>
    <mergeCell ref="NGC60:NGE60"/>
    <mergeCell ref="NGF60:NGH60"/>
    <mergeCell ref="NGI60:NGK60"/>
    <mergeCell ref="NGL60:NGN60"/>
    <mergeCell ref="NGO60:NGQ60"/>
    <mergeCell ref="NFN60:NFP60"/>
    <mergeCell ref="NFQ60:NFS60"/>
    <mergeCell ref="NFT60:NFV60"/>
    <mergeCell ref="NFW60:NFY60"/>
    <mergeCell ref="NFZ60:NGB60"/>
    <mergeCell ref="NJO60:NJQ60"/>
    <mergeCell ref="NJR60:NJT60"/>
    <mergeCell ref="NJU60:NJW60"/>
    <mergeCell ref="NJX60:NJZ60"/>
    <mergeCell ref="NKA60:NKC60"/>
    <mergeCell ref="NIZ60:NJB60"/>
    <mergeCell ref="NJC60:NJE60"/>
    <mergeCell ref="NJF60:NJH60"/>
    <mergeCell ref="NJI60:NJK60"/>
    <mergeCell ref="NJL60:NJN60"/>
    <mergeCell ref="NIK60:NIM60"/>
    <mergeCell ref="NIN60:NIP60"/>
    <mergeCell ref="NIQ60:NIS60"/>
    <mergeCell ref="NIT60:NIV60"/>
    <mergeCell ref="NIW60:NIY60"/>
    <mergeCell ref="NHV60:NHX60"/>
    <mergeCell ref="NHY60:NIA60"/>
    <mergeCell ref="NIB60:NID60"/>
    <mergeCell ref="NIE60:NIG60"/>
    <mergeCell ref="NIH60:NIJ60"/>
    <mergeCell ref="NLW60:NLY60"/>
    <mergeCell ref="NLZ60:NMB60"/>
    <mergeCell ref="NMC60:NME60"/>
    <mergeCell ref="NMF60:NMH60"/>
    <mergeCell ref="NMI60:NMK60"/>
    <mergeCell ref="NLH60:NLJ60"/>
    <mergeCell ref="NLK60:NLM60"/>
    <mergeCell ref="NLN60:NLP60"/>
    <mergeCell ref="NLQ60:NLS60"/>
    <mergeCell ref="NLT60:NLV60"/>
    <mergeCell ref="NKS60:NKU60"/>
    <mergeCell ref="NKV60:NKX60"/>
    <mergeCell ref="NKY60:NLA60"/>
    <mergeCell ref="NLB60:NLD60"/>
    <mergeCell ref="NLE60:NLG60"/>
    <mergeCell ref="NKD60:NKF60"/>
    <mergeCell ref="NKG60:NKI60"/>
    <mergeCell ref="NKJ60:NKL60"/>
    <mergeCell ref="NKM60:NKO60"/>
    <mergeCell ref="NKP60:NKR60"/>
    <mergeCell ref="NOE60:NOG60"/>
    <mergeCell ref="NOH60:NOJ60"/>
    <mergeCell ref="NOK60:NOM60"/>
    <mergeCell ref="NON60:NOP60"/>
    <mergeCell ref="NOQ60:NOS60"/>
    <mergeCell ref="NNP60:NNR60"/>
    <mergeCell ref="NNS60:NNU60"/>
    <mergeCell ref="NNV60:NNX60"/>
    <mergeCell ref="NNY60:NOA60"/>
    <mergeCell ref="NOB60:NOD60"/>
    <mergeCell ref="NNA60:NNC60"/>
    <mergeCell ref="NND60:NNF60"/>
    <mergeCell ref="NNG60:NNI60"/>
    <mergeCell ref="NNJ60:NNL60"/>
    <mergeCell ref="NNM60:NNO60"/>
    <mergeCell ref="NML60:NMN60"/>
    <mergeCell ref="NMO60:NMQ60"/>
    <mergeCell ref="NMR60:NMT60"/>
    <mergeCell ref="NMU60:NMW60"/>
    <mergeCell ref="NMX60:NMZ60"/>
    <mergeCell ref="NQM60:NQO60"/>
    <mergeCell ref="NQP60:NQR60"/>
    <mergeCell ref="NQS60:NQU60"/>
    <mergeCell ref="NQV60:NQX60"/>
    <mergeCell ref="NQY60:NRA60"/>
    <mergeCell ref="NPX60:NPZ60"/>
    <mergeCell ref="NQA60:NQC60"/>
    <mergeCell ref="NQD60:NQF60"/>
    <mergeCell ref="NQG60:NQI60"/>
    <mergeCell ref="NQJ60:NQL60"/>
    <mergeCell ref="NPI60:NPK60"/>
    <mergeCell ref="NPL60:NPN60"/>
    <mergeCell ref="NPO60:NPQ60"/>
    <mergeCell ref="NPR60:NPT60"/>
    <mergeCell ref="NPU60:NPW60"/>
    <mergeCell ref="NOT60:NOV60"/>
    <mergeCell ref="NOW60:NOY60"/>
    <mergeCell ref="NOZ60:NPB60"/>
    <mergeCell ref="NPC60:NPE60"/>
    <mergeCell ref="NPF60:NPH60"/>
    <mergeCell ref="NSU60:NSW60"/>
    <mergeCell ref="NSX60:NSZ60"/>
    <mergeCell ref="NTA60:NTC60"/>
    <mergeCell ref="NTD60:NTF60"/>
    <mergeCell ref="NTG60:NTI60"/>
    <mergeCell ref="NSF60:NSH60"/>
    <mergeCell ref="NSI60:NSK60"/>
    <mergeCell ref="NSL60:NSN60"/>
    <mergeCell ref="NSO60:NSQ60"/>
    <mergeCell ref="NSR60:NST60"/>
    <mergeCell ref="NRQ60:NRS60"/>
    <mergeCell ref="NRT60:NRV60"/>
    <mergeCell ref="NRW60:NRY60"/>
    <mergeCell ref="NRZ60:NSB60"/>
    <mergeCell ref="NSC60:NSE60"/>
    <mergeCell ref="NRB60:NRD60"/>
    <mergeCell ref="NRE60:NRG60"/>
    <mergeCell ref="NRH60:NRJ60"/>
    <mergeCell ref="NRK60:NRM60"/>
    <mergeCell ref="NRN60:NRP60"/>
    <mergeCell ref="NVC60:NVE60"/>
    <mergeCell ref="NVF60:NVH60"/>
    <mergeCell ref="NVI60:NVK60"/>
    <mergeCell ref="NVL60:NVN60"/>
    <mergeCell ref="NVO60:NVQ60"/>
    <mergeCell ref="NUN60:NUP60"/>
    <mergeCell ref="NUQ60:NUS60"/>
    <mergeCell ref="NUT60:NUV60"/>
    <mergeCell ref="NUW60:NUY60"/>
    <mergeCell ref="NUZ60:NVB60"/>
    <mergeCell ref="NTY60:NUA60"/>
    <mergeCell ref="NUB60:NUD60"/>
    <mergeCell ref="NUE60:NUG60"/>
    <mergeCell ref="NUH60:NUJ60"/>
    <mergeCell ref="NUK60:NUM60"/>
    <mergeCell ref="NTJ60:NTL60"/>
    <mergeCell ref="NTM60:NTO60"/>
    <mergeCell ref="NTP60:NTR60"/>
    <mergeCell ref="NTS60:NTU60"/>
    <mergeCell ref="NTV60:NTX60"/>
    <mergeCell ref="NXK60:NXM60"/>
    <mergeCell ref="NXN60:NXP60"/>
    <mergeCell ref="NXQ60:NXS60"/>
    <mergeCell ref="NXT60:NXV60"/>
    <mergeCell ref="NXW60:NXY60"/>
    <mergeCell ref="NWV60:NWX60"/>
    <mergeCell ref="NWY60:NXA60"/>
    <mergeCell ref="NXB60:NXD60"/>
    <mergeCell ref="NXE60:NXG60"/>
    <mergeCell ref="NXH60:NXJ60"/>
    <mergeCell ref="NWG60:NWI60"/>
    <mergeCell ref="NWJ60:NWL60"/>
    <mergeCell ref="NWM60:NWO60"/>
    <mergeCell ref="NWP60:NWR60"/>
    <mergeCell ref="NWS60:NWU60"/>
    <mergeCell ref="NVR60:NVT60"/>
    <mergeCell ref="NVU60:NVW60"/>
    <mergeCell ref="NVX60:NVZ60"/>
    <mergeCell ref="NWA60:NWC60"/>
    <mergeCell ref="NWD60:NWF60"/>
    <mergeCell ref="NZS60:NZU60"/>
    <mergeCell ref="NZV60:NZX60"/>
    <mergeCell ref="NZY60:OAA60"/>
    <mergeCell ref="OAB60:OAD60"/>
    <mergeCell ref="OAE60:OAG60"/>
    <mergeCell ref="NZD60:NZF60"/>
    <mergeCell ref="NZG60:NZI60"/>
    <mergeCell ref="NZJ60:NZL60"/>
    <mergeCell ref="NZM60:NZO60"/>
    <mergeCell ref="NZP60:NZR60"/>
    <mergeCell ref="NYO60:NYQ60"/>
    <mergeCell ref="NYR60:NYT60"/>
    <mergeCell ref="NYU60:NYW60"/>
    <mergeCell ref="NYX60:NYZ60"/>
    <mergeCell ref="NZA60:NZC60"/>
    <mergeCell ref="NXZ60:NYB60"/>
    <mergeCell ref="NYC60:NYE60"/>
    <mergeCell ref="NYF60:NYH60"/>
    <mergeCell ref="NYI60:NYK60"/>
    <mergeCell ref="NYL60:NYN60"/>
    <mergeCell ref="OCA60:OCC60"/>
    <mergeCell ref="OCD60:OCF60"/>
    <mergeCell ref="OCG60:OCI60"/>
    <mergeCell ref="OCJ60:OCL60"/>
    <mergeCell ref="OCM60:OCO60"/>
    <mergeCell ref="OBL60:OBN60"/>
    <mergeCell ref="OBO60:OBQ60"/>
    <mergeCell ref="OBR60:OBT60"/>
    <mergeCell ref="OBU60:OBW60"/>
    <mergeCell ref="OBX60:OBZ60"/>
    <mergeCell ref="OAW60:OAY60"/>
    <mergeCell ref="OAZ60:OBB60"/>
    <mergeCell ref="OBC60:OBE60"/>
    <mergeCell ref="OBF60:OBH60"/>
    <mergeCell ref="OBI60:OBK60"/>
    <mergeCell ref="OAH60:OAJ60"/>
    <mergeCell ref="OAK60:OAM60"/>
    <mergeCell ref="OAN60:OAP60"/>
    <mergeCell ref="OAQ60:OAS60"/>
    <mergeCell ref="OAT60:OAV60"/>
    <mergeCell ref="OEI60:OEK60"/>
    <mergeCell ref="OEL60:OEN60"/>
    <mergeCell ref="OEO60:OEQ60"/>
    <mergeCell ref="OER60:OET60"/>
    <mergeCell ref="OEU60:OEW60"/>
    <mergeCell ref="ODT60:ODV60"/>
    <mergeCell ref="ODW60:ODY60"/>
    <mergeCell ref="ODZ60:OEB60"/>
    <mergeCell ref="OEC60:OEE60"/>
    <mergeCell ref="OEF60:OEH60"/>
    <mergeCell ref="ODE60:ODG60"/>
    <mergeCell ref="ODH60:ODJ60"/>
    <mergeCell ref="ODK60:ODM60"/>
    <mergeCell ref="ODN60:ODP60"/>
    <mergeCell ref="ODQ60:ODS60"/>
    <mergeCell ref="OCP60:OCR60"/>
    <mergeCell ref="OCS60:OCU60"/>
    <mergeCell ref="OCV60:OCX60"/>
    <mergeCell ref="OCY60:ODA60"/>
    <mergeCell ref="ODB60:ODD60"/>
    <mergeCell ref="OGQ60:OGS60"/>
    <mergeCell ref="OGT60:OGV60"/>
    <mergeCell ref="OGW60:OGY60"/>
    <mergeCell ref="OGZ60:OHB60"/>
    <mergeCell ref="OHC60:OHE60"/>
    <mergeCell ref="OGB60:OGD60"/>
    <mergeCell ref="OGE60:OGG60"/>
    <mergeCell ref="OGH60:OGJ60"/>
    <mergeCell ref="OGK60:OGM60"/>
    <mergeCell ref="OGN60:OGP60"/>
    <mergeCell ref="OFM60:OFO60"/>
    <mergeCell ref="OFP60:OFR60"/>
    <mergeCell ref="OFS60:OFU60"/>
    <mergeCell ref="OFV60:OFX60"/>
    <mergeCell ref="OFY60:OGA60"/>
    <mergeCell ref="OEX60:OEZ60"/>
    <mergeCell ref="OFA60:OFC60"/>
    <mergeCell ref="OFD60:OFF60"/>
    <mergeCell ref="OFG60:OFI60"/>
    <mergeCell ref="OFJ60:OFL60"/>
    <mergeCell ref="OIY60:OJA60"/>
    <mergeCell ref="OJB60:OJD60"/>
    <mergeCell ref="OJE60:OJG60"/>
    <mergeCell ref="OJH60:OJJ60"/>
    <mergeCell ref="OJK60:OJM60"/>
    <mergeCell ref="OIJ60:OIL60"/>
    <mergeCell ref="OIM60:OIO60"/>
    <mergeCell ref="OIP60:OIR60"/>
    <mergeCell ref="OIS60:OIU60"/>
    <mergeCell ref="OIV60:OIX60"/>
    <mergeCell ref="OHU60:OHW60"/>
    <mergeCell ref="OHX60:OHZ60"/>
    <mergeCell ref="OIA60:OIC60"/>
    <mergeCell ref="OID60:OIF60"/>
    <mergeCell ref="OIG60:OII60"/>
    <mergeCell ref="OHF60:OHH60"/>
    <mergeCell ref="OHI60:OHK60"/>
    <mergeCell ref="OHL60:OHN60"/>
    <mergeCell ref="OHO60:OHQ60"/>
    <mergeCell ref="OHR60:OHT60"/>
    <mergeCell ref="OLG60:OLI60"/>
    <mergeCell ref="OLJ60:OLL60"/>
    <mergeCell ref="OLM60:OLO60"/>
    <mergeCell ref="OLP60:OLR60"/>
    <mergeCell ref="OLS60:OLU60"/>
    <mergeCell ref="OKR60:OKT60"/>
    <mergeCell ref="OKU60:OKW60"/>
    <mergeCell ref="OKX60:OKZ60"/>
    <mergeCell ref="OLA60:OLC60"/>
    <mergeCell ref="OLD60:OLF60"/>
    <mergeCell ref="OKC60:OKE60"/>
    <mergeCell ref="OKF60:OKH60"/>
    <mergeCell ref="OKI60:OKK60"/>
    <mergeCell ref="OKL60:OKN60"/>
    <mergeCell ref="OKO60:OKQ60"/>
    <mergeCell ref="OJN60:OJP60"/>
    <mergeCell ref="OJQ60:OJS60"/>
    <mergeCell ref="OJT60:OJV60"/>
    <mergeCell ref="OJW60:OJY60"/>
    <mergeCell ref="OJZ60:OKB60"/>
    <mergeCell ref="ONO60:ONQ60"/>
    <mergeCell ref="ONR60:ONT60"/>
    <mergeCell ref="ONU60:ONW60"/>
    <mergeCell ref="ONX60:ONZ60"/>
    <mergeCell ref="OOA60:OOC60"/>
    <mergeCell ref="OMZ60:ONB60"/>
    <mergeCell ref="ONC60:ONE60"/>
    <mergeCell ref="ONF60:ONH60"/>
    <mergeCell ref="ONI60:ONK60"/>
    <mergeCell ref="ONL60:ONN60"/>
    <mergeCell ref="OMK60:OMM60"/>
    <mergeCell ref="OMN60:OMP60"/>
    <mergeCell ref="OMQ60:OMS60"/>
    <mergeCell ref="OMT60:OMV60"/>
    <mergeCell ref="OMW60:OMY60"/>
    <mergeCell ref="OLV60:OLX60"/>
    <mergeCell ref="OLY60:OMA60"/>
    <mergeCell ref="OMB60:OMD60"/>
    <mergeCell ref="OME60:OMG60"/>
    <mergeCell ref="OMH60:OMJ60"/>
    <mergeCell ref="OPW60:OPY60"/>
    <mergeCell ref="OPZ60:OQB60"/>
    <mergeCell ref="OQC60:OQE60"/>
    <mergeCell ref="OQF60:OQH60"/>
    <mergeCell ref="OQI60:OQK60"/>
    <mergeCell ref="OPH60:OPJ60"/>
    <mergeCell ref="OPK60:OPM60"/>
    <mergeCell ref="OPN60:OPP60"/>
    <mergeCell ref="OPQ60:OPS60"/>
    <mergeCell ref="OPT60:OPV60"/>
    <mergeCell ref="OOS60:OOU60"/>
    <mergeCell ref="OOV60:OOX60"/>
    <mergeCell ref="OOY60:OPA60"/>
    <mergeCell ref="OPB60:OPD60"/>
    <mergeCell ref="OPE60:OPG60"/>
    <mergeCell ref="OOD60:OOF60"/>
    <mergeCell ref="OOG60:OOI60"/>
    <mergeCell ref="OOJ60:OOL60"/>
    <mergeCell ref="OOM60:OOO60"/>
    <mergeCell ref="OOP60:OOR60"/>
    <mergeCell ref="OSE60:OSG60"/>
    <mergeCell ref="OSH60:OSJ60"/>
    <mergeCell ref="OSK60:OSM60"/>
    <mergeCell ref="OSN60:OSP60"/>
    <mergeCell ref="OSQ60:OSS60"/>
    <mergeCell ref="ORP60:ORR60"/>
    <mergeCell ref="ORS60:ORU60"/>
    <mergeCell ref="ORV60:ORX60"/>
    <mergeCell ref="ORY60:OSA60"/>
    <mergeCell ref="OSB60:OSD60"/>
    <mergeCell ref="ORA60:ORC60"/>
    <mergeCell ref="ORD60:ORF60"/>
    <mergeCell ref="ORG60:ORI60"/>
    <mergeCell ref="ORJ60:ORL60"/>
    <mergeCell ref="ORM60:ORO60"/>
    <mergeCell ref="OQL60:OQN60"/>
    <mergeCell ref="OQO60:OQQ60"/>
    <mergeCell ref="OQR60:OQT60"/>
    <mergeCell ref="OQU60:OQW60"/>
    <mergeCell ref="OQX60:OQZ60"/>
    <mergeCell ref="OUM60:OUO60"/>
    <mergeCell ref="OUP60:OUR60"/>
    <mergeCell ref="OUS60:OUU60"/>
    <mergeCell ref="OUV60:OUX60"/>
    <mergeCell ref="OUY60:OVA60"/>
    <mergeCell ref="OTX60:OTZ60"/>
    <mergeCell ref="OUA60:OUC60"/>
    <mergeCell ref="OUD60:OUF60"/>
    <mergeCell ref="OUG60:OUI60"/>
    <mergeCell ref="OUJ60:OUL60"/>
    <mergeCell ref="OTI60:OTK60"/>
    <mergeCell ref="OTL60:OTN60"/>
    <mergeCell ref="OTO60:OTQ60"/>
    <mergeCell ref="OTR60:OTT60"/>
    <mergeCell ref="OTU60:OTW60"/>
    <mergeCell ref="OST60:OSV60"/>
    <mergeCell ref="OSW60:OSY60"/>
    <mergeCell ref="OSZ60:OTB60"/>
    <mergeCell ref="OTC60:OTE60"/>
    <mergeCell ref="OTF60:OTH60"/>
    <mergeCell ref="OWU60:OWW60"/>
    <mergeCell ref="OWX60:OWZ60"/>
    <mergeCell ref="OXA60:OXC60"/>
    <mergeCell ref="OXD60:OXF60"/>
    <mergeCell ref="OXG60:OXI60"/>
    <mergeCell ref="OWF60:OWH60"/>
    <mergeCell ref="OWI60:OWK60"/>
    <mergeCell ref="OWL60:OWN60"/>
    <mergeCell ref="OWO60:OWQ60"/>
    <mergeCell ref="OWR60:OWT60"/>
    <mergeCell ref="OVQ60:OVS60"/>
    <mergeCell ref="OVT60:OVV60"/>
    <mergeCell ref="OVW60:OVY60"/>
    <mergeCell ref="OVZ60:OWB60"/>
    <mergeCell ref="OWC60:OWE60"/>
    <mergeCell ref="OVB60:OVD60"/>
    <mergeCell ref="OVE60:OVG60"/>
    <mergeCell ref="OVH60:OVJ60"/>
    <mergeCell ref="OVK60:OVM60"/>
    <mergeCell ref="OVN60:OVP60"/>
    <mergeCell ref="OZC60:OZE60"/>
    <mergeCell ref="OZF60:OZH60"/>
    <mergeCell ref="OZI60:OZK60"/>
    <mergeCell ref="OZL60:OZN60"/>
    <mergeCell ref="OZO60:OZQ60"/>
    <mergeCell ref="OYN60:OYP60"/>
    <mergeCell ref="OYQ60:OYS60"/>
    <mergeCell ref="OYT60:OYV60"/>
    <mergeCell ref="OYW60:OYY60"/>
    <mergeCell ref="OYZ60:OZB60"/>
    <mergeCell ref="OXY60:OYA60"/>
    <mergeCell ref="OYB60:OYD60"/>
    <mergeCell ref="OYE60:OYG60"/>
    <mergeCell ref="OYH60:OYJ60"/>
    <mergeCell ref="OYK60:OYM60"/>
    <mergeCell ref="OXJ60:OXL60"/>
    <mergeCell ref="OXM60:OXO60"/>
    <mergeCell ref="OXP60:OXR60"/>
    <mergeCell ref="OXS60:OXU60"/>
    <mergeCell ref="OXV60:OXX60"/>
    <mergeCell ref="PBK60:PBM60"/>
    <mergeCell ref="PBN60:PBP60"/>
    <mergeCell ref="PBQ60:PBS60"/>
    <mergeCell ref="PBT60:PBV60"/>
    <mergeCell ref="PBW60:PBY60"/>
    <mergeCell ref="PAV60:PAX60"/>
    <mergeCell ref="PAY60:PBA60"/>
    <mergeCell ref="PBB60:PBD60"/>
    <mergeCell ref="PBE60:PBG60"/>
    <mergeCell ref="PBH60:PBJ60"/>
    <mergeCell ref="PAG60:PAI60"/>
    <mergeCell ref="PAJ60:PAL60"/>
    <mergeCell ref="PAM60:PAO60"/>
    <mergeCell ref="PAP60:PAR60"/>
    <mergeCell ref="PAS60:PAU60"/>
    <mergeCell ref="OZR60:OZT60"/>
    <mergeCell ref="OZU60:OZW60"/>
    <mergeCell ref="OZX60:OZZ60"/>
    <mergeCell ref="PAA60:PAC60"/>
    <mergeCell ref="PAD60:PAF60"/>
    <mergeCell ref="PDS60:PDU60"/>
    <mergeCell ref="PDV60:PDX60"/>
    <mergeCell ref="PDY60:PEA60"/>
    <mergeCell ref="PEB60:PED60"/>
    <mergeCell ref="PEE60:PEG60"/>
    <mergeCell ref="PDD60:PDF60"/>
    <mergeCell ref="PDG60:PDI60"/>
    <mergeCell ref="PDJ60:PDL60"/>
    <mergeCell ref="PDM60:PDO60"/>
    <mergeCell ref="PDP60:PDR60"/>
    <mergeCell ref="PCO60:PCQ60"/>
    <mergeCell ref="PCR60:PCT60"/>
    <mergeCell ref="PCU60:PCW60"/>
    <mergeCell ref="PCX60:PCZ60"/>
    <mergeCell ref="PDA60:PDC60"/>
    <mergeCell ref="PBZ60:PCB60"/>
    <mergeCell ref="PCC60:PCE60"/>
    <mergeCell ref="PCF60:PCH60"/>
    <mergeCell ref="PCI60:PCK60"/>
    <mergeCell ref="PCL60:PCN60"/>
    <mergeCell ref="PGA60:PGC60"/>
    <mergeCell ref="PGD60:PGF60"/>
    <mergeCell ref="PGG60:PGI60"/>
    <mergeCell ref="PGJ60:PGL60"/>
    <mergeCell ref="PGM60:PGO60"/>
    <mergeCell ref="PFL60:PFN60"/>
    <mergeCell ref="PFO60:PFQ60"/>
    <mergeCell ref="PFR60:PFT60"/>
    <mergeCell ref="PFU60:PFW60"/>
    <mergeCell ref="PFX60:PFZ60"/>
    <mergeCell ref="PEW60:PEY60"/>
    <mergeCell ref="PEZ60:PFB60"/>
    <mergeCell ref="PFC60:PFE60"/>
    <mergeCell ref="PFF60:PFH60"/>
    <mergeCell ref="PFI60:PFK60"/>
    <mergeCell ref="PEH60:PEJ60"/>
    <mergeCell ref="PEK60:PEM60"/>
    <mergeCell ref="PEN60:PEP60"/>
    <mergeCell ref="PEQ60:PES60"/>
    <mergeCell ref="PET60:PEV60"/>
    <mergeCell ref="PII60:PIK60"/>
    <mergeCell ref="PIL60:PIN60"/>
    <mergeCell ref="PIO60:PIQ60"/>
    <mergeCell ref="PIR60:PIT60"/>
    <mergeCell ref="PIU60:PIW60"/>
    <mergeCell ref="PHT60:PHV60"/>
    <mergeCell ref="PHW60:PHY60"/>
    <mergeCell ref="PHZ60:PIB60"/>
    <mergeCell ref="PIC60:PIE60"/>
    <mergeCell ref="PIF60:PIH60"/>
    <mergeCell ref="PHE60:PHG60"/>
    <mergeCell ref="PHH60:PHJ60"/>
    <mergeCell ref="PHK60:PHM60"/>
    <mergeCell ref="PHN60:PHP60"/>
    <mergeCell ref="PHQ60:PHS60"/>
    <mergeCell ref="PGP60:PGR60"/>
    <mergeCell ref="PGS60:PGU60"/>
    <mergeCell ref="PGV60:PGX60"/>
    <mergeCell ref="PGY60:PHA60"/>
    <mergeCell ref="PHB60:PHD60"/>
    <mergeCell ref="PKQ60:PKS60"/>
    <mergeCell ref="PKT60:PKV60"/>
    <mergeCell ref="PKW60:PKY60"/>
    <mergeCell ref="PKZ60:PLB60"/>
    <mergeCell ref="PLC60:PLE60"/>
    <mergeCell ref="PKB60:PKD60"/>
    <mergeCell ref="PKE60:PKG60"/>
    <mergeCell ref="PKH60:PKJ60"/>
    <mergeCell ref="PKK60:PKM60"/>
    <mergeCell ref="PKN60:PKP60"/>
    <mergeCell ref="PJM60:PJO60"/>
    <mergeCell ref="PJP60:PJR60"/>
    <mergeCell ref="PJS60:PJU60"/>
    <mergeCell ref="PJV60:PJX60"/>
    <mergeCell ref="PJY60:PKA60"/>
    <mergeCell ref="PIX60:PIZ60"/>
    <mergeCell ref="PJA60:PJC60"/>
    <mergeCell ref="PJD60:PJF60"/>
    <mergeCell ref="PJG60:PJI60"/>
    <mergeCell ref="PJJ60:PJL60"/>
    <mergeCell ref="PMY60:PNA60"/>
    <mergeCell ref="PNB60:PND60"/>
    <mergeCell ref="PNE60:PNG60"/>
    <mergeCell ref="PNH60:PNJ60"/>
    <mergeCell ref="PNK60:PNM60"/>
    <mergeCell ref="PMJ60:PML60"/>
    <mergeCell ref="PMM60:PMO60"/>
    <mergeCell ref="PMP60:PMR60"/>
    <mergeCell ref="PMS60:PMU60"/>
    <mergeCell ref="PMV60:PMX60"/>
    <mergeCell ref="PLU60:PLW60"/>
    <mergeCell ref="PLX60:PLZ60"/>
    <mergeCell ref="PMA60:PMC60"/>
    <mergeCell ref="PMD60:PMF60"/>
    <mergeCell ref="PMG60:PMI60"/>
    <mergeCell ref="PLF60:PLH60"/>
    <mergeCell ref="PLI60:PLK60"/>
    <mergeCell ref="PLL60:PLN60"/>
    <mergeCell ref="PLO60:PLQ60"/>
    <mergeCell ref="PLR60:PLT60"/>
    <mergeCell ref="PPG60:PPI60"/>
    <mergeCell ref="PPJ60:PPL60"/>
    <mergeCell ref="PPM60:PPO60"/>
    <mergeCell ref="PPP60:PPR60"/>
    <mergeCell ref="PPS60:PPU60"/>
    <mergeCell ref="POR60:POT60"/>
    <mergeCell ref="POU60:POW60"/>
    <mergeCell ref="POX60:POZ60"/>
    <mergeCell ref="PPA60:PPC60"/>
    <mergeCell ref="PPD60:PPF60"/>
    <mergeCell ref="POC60:POE60"/>
    <mergeCell ref="POF60:POH60"/>
    <mergeCell ref="POI60:POK60"/>
    <mergeCell ref="POL60:PON60"/>
    <mergeCell ref="POO60:POQ60"/>
    <mergeCell ref="PNN60:PNP60"/>
    <mergeCell ref="PNQ60:PNS60"/>
    <mergeCell ref="PNT60:PNV60"/>
    <mergeCell ref="PNW60:PNY60"/>
    <mergeCell ref="PNZ60:POB60"/>
    <mergeCell ref="PRO60:PRQ60"/>
    <mergeCell ref="PRR60:PRT60"/>
    <mergeCell ref="PRU60:PRW60"/>
    <mergeCell ref="PRX60:PRZ60"/>
    <mergeCell ref="PSA60:PSC60"/>
    <mergeCell ref="PQZ60:PRB60"/>
    <mergeCell ref="PRC60:PRE60"/>
    <mergeCell ref="PRF60:PRH60"/>
    <mergeCell ref="PRI60:PRK60"/>
    <mergeCell ref="PRL60:PRN60"/>
    <mergeCell ref="PQK60:PQM60"/>
    <mergeCell ref="PQN60:PQP60"/>
    <mergeCell ref="PQQ60:PQS60"/>
    <mergeCell ref="PQT60:PQV60"/>
    <mergeCell ref="PQW60:PQY60"/>
    <mergeCell ref="PPV60:PPX60"/>
    <mergeCell ref="PPY60:PQA60"/>
    <mergeCell ref="PQB60:PQD60"/>
    <mergeCell ref="PQE60:PQG60"/>
    <mergeCell ref="PQH60:PQJ60"/>
    <mergeCell ref="PTW60:PTY60"/>
    <mergeCell ref="PTZ60:PUB60"/>
    <mergeCell ref="PUC60:PUE60"/>
    <mergeCell ref="PUF60:PUH60"/>
    <mergeCell ref="PUI60:PUK60"/>
    <mergeCell ref="PTH60:PTJ60"/>
    <mergeCell ref="PTK60:PTM60"/>
    <mergeCell ref="PTN60:PTP60"/>
    <mergeCell ref="PTQ60:PTS60"/>
    <mergeCell ref="PTT60:PTV60"/>
    <mergeCell ref="PSS60:PSU60"/>
    <mergeCell ref="PSV60:PSX60"/>
    <mergeCell ref="PSY60:PTA60"/>
    <mergeCell ref="PTB60:PTD60"/>
    <mergeCell ref="PTE60:PTG60"/>
    <mergeCell ref="PSD60:PSF60"/>
    <mergeCell ref="PSG60:PSI60"/>
    <mergeCell ref="PSJ60:PSL60"/>
    <mergeCell ref="PSM60:PSO60"/>
    <mergeCell ref="PSP60:PSR60"/>
    <mergeCell ref="PWE60:PWG60"/>
    <mergeCell ref="PWH60:PWJ60"/>
    <mergeCell ref="PWK60:PWM60"/>
    <mergeCell ref="PWN60:PWP60"/>
    <mergeCell ref="PWQ60:PWS60"/>
    <mergeCell ref="PVP60:PVR60"/>
    <mergeCell ref="PVS60:PVU60"/>
    <mergeCell ref="PVV60:PVX60"/>
    <mergeCell ref="PVY60:PWA60"/>
    <mergeCell ref="PWB60:PWD60"/>
    <mergeCell ref="PVA60:PVC60"/>
    <mergeCell ref="PVD60:PVF60"/>
    <mergeCell ref="PVG60:PVI60"/>
    <mergeCell ref="PVJ60:PVL60"/>
    <mergeCell ref="PVM60:PVO60"/>
    <mergeCell ref="PUL60:PUN60"/>
    <mergeCell ref="PUO60:PUQ60"/>
    <mergeCell ref="PUR60:PUT60"/>
    <mergeCell ref="PUU60:PUW60"/>
    <mergeCell ref="PUX60:PUZ60"/>
    <mergeCell ref="PYM60:PYO60"/>
    <mergeCell ref="PYP60:PYR60"/>
    <mergeCell ref="PYS60:PYU60"/>
    <mergeCell ref="PYV60:PYX60"/>
    <mergeCell ref="PYY60:PZA60"/>
    <mergeCell ref="PXX60:PXZ60"/>
    <mergeCell ref="PYA60:PYC60"/>
    <mergeCell ref="PYD60:PYF60"/>
    <mergeCell ref="PYG60:PYI60"/>
    <mergeCell ref="PYJ60:PYL60"/>
    <mergeCell ref="PXI60:PXK60"/>
    <mergeCell ref="PXL60:PXN60"/>
    <mergeCell ref="PXO60:PXQ60"/>
    <mergeCell ref="PXR60:PXT60"/>
    <mergeCell ref="PXU60:PXW60"/>
    <mergeCell ref="PWT60:PWV60"/>
    <mergeCell ref="PWW60:PWY60"/>
    <mergeCell ref="PWZ60:PXB60"/>
    <mergeCell ref="PXC60:PXE60"/>
    <mergeCell ref="PXF60:PXH60"/>
    <mergeCell ref="QAU60:QAW60"/>
    <mergeCell ref="QAX60:QAZ60"/>
    <mergeCell ref="QBA60:QBC60"/>
    <mergeCell ref="QBD60:QBF60"/>
    <mergeCell ref="QBG60:QBI60"/>
    <mergeCell ref="QAF60:QAH60"/>
    <mergeCell ref="QAI60:QAK60"/>
    <mergeCell ref="QAL60:QAN60"/>
    <mergeCell ref="QAO60:QAQ60"/>
    <mergeCell ref="QAR60:QAT60"/>
    <mergeCell ref="PZQ60:PZS60"/>
    <mergeCell ref="PZT60:PZV60"/>
    <mergeCell ref="PZW60:PZY60"/>
    <mergeCell ref="PZZ60:QAB60"/>
    <mergeCell ref="QAC60:QAE60"/>
    <mergeCell ref="PZB60:PZD60"/>
    <mergeCell ref="PZE60:PZG60"/>
    <mergeCell ref="PZH60:PZJ60"/>
    <mergeCell ref="PZK60:PZM60"/>
    <mergeCell ref="PZN60:PZP60"/>
    <mergeCell ref="QDC60:QDE60"/>
    <mergeCell ref="QDF60:QDH60"/>
    <mergeCell ref="QDI60:QDK60"/>
    <mergeCell ref="QDL60:QDN60"/>
    <mergeCell ref="QDO60:QDQ60"/>
    <mergeCell ref="QCN60:QCP60"/>
    <mergeCell ref="QCQ60:QCS60"/>
    <mergeCell ref="QCT60:QCV60"/>
    <mergeCell ref="QCW60:QCY60"/>
    <mergeCell ref="QCZ60:QDB60"/>
    <mergeCell ref="QBY60:QCA60"/>
    <mergeCell ref="QCB60:QCD60"/>
    <mergeCell ref="QCE60:QCG60"/>
    <mergeCell ref="QCH60:QCJ60"/>
    <mergeCell ref="QCK60:QCM60"/>
    <mergeCell ref="QBJ60:QBL60"/>
    <mergeCell ref="QBM60:QBO60"/>
    <mergeCell ref="QBP60:QBR60"/>
    <mergeCell ref="QBS60:QBU60"/>
    <mergeCell ref="QBV60:QBX60"/>
    <mergeCell ref="QFK60:QFM60"/>
    <mergeCell ref="QFN60:QFP60"/>
    <mergeCell ref="QFQ60:QFS60"/>
    <mergeCell ref="QFT60:QFV60"/>
    <mergeCell ref="QFW60:QFY60"/>
    <mergeCell ref="QEV60:QEX60"/>
    <mergeCell ref="QEY60:QFA60"/>
    <mergeCell ref="QFB60:QFD60"/>
    <mergeCell ref="QFE60:QFG60"/>
    <mergeCell ref="QFH60:QFJ60"/>
    <mergeCell ref="QEG60:QEI60"/>
    <mergeCell ref="QEJ60:QEL60"/>
    <mergeCell ref="QEM60:QEO60"/>
    <mergeCell ref="QEP60:QER60"/>
    <mergeCell ref="QES60:QEU60"/>
    <mergeCell ref="QDR60:QDT60"/>
    <mergeCell ref="QDU60:QDW60"/>
    <mergeCell ref="QDX60:QDZ60"/>
    <mergeCell ref="QEA60:QEC60"/>
    <mergeCell ref="QED60:QEF60"/>
    <mergeCell ref="QHS60:QHU60"/>
    <mergeCell ref="QHV60:QHX60"/>
    <mergeCell ref="QHY60:QIA60"/>
    <mergeCell ref="QIB60:QID60"/>
    <mergeCell ref="QIE60:QIG60"/>
    <mergeCell ref="QHD60:QHF60"/>
    <mergeCell ref="QHG60:QHI60"/>
    <mergeCell ref="QHJ60:QHL60"/>
    <mergeCell ref="QHM60:QHO60"/>
    <mergeCell ref="QHP60:QHR60"/>
    <mergeCell ref="QGO60:QGQ60"/>
    <mergeCell ref="QGR60:QGT60"/>
    <mergeCell ref="QGU60:QGW60"/>
    <mergeCell ref="QGX60:QGZ60"/>
    <mergeCell ref="QHA60:QHC60"/>
    <mergeCell ref="QFZ60:QGB60"/>
    <mergeCell ref="QGC60:QGE60"/>
    <mergeCell ref="QGF60:QGH60"/>
    <mergeCell ref="QGI60:QGK60"/>
    <mergeCell ref="QGL60:QGN60"/>
    <mergeCell ref="QKA60:QKC60"/>
    <mergeCell ref="QKD60:QKF60"/>
    <mergeCell ref="QKG60:QKI60"/>
    <mergeCell ref="QKJ60:QKL60"/>
    <mergeCell ref="QKM60:QKO60"/>
    <mergeCell ref="QJL60:QJN60"/>
    <mergeCell ref="QJO60:QJQ60"/>
    <mergeCell ref="QJR60:QJT60"/>
    <mergeCell ref="QJU60:QJW60"/>
    <mergeCell ref="QJX60:QJZ60"/>
    <mergeCell ref="QIW60:QIY60"/>
    <mergeCell ref="QIZ60:QJB60"/>
    <mergeCell ref="QJC60:QJE60"/>
    <mergeCell ref="QJF60:QJH60"/>
    <mergeCell ref="QJI60:QJK60"/>
    <mergeCell ref="QIH60:QIJ60"/>
    <mergeCell ref="QIK60:QIM60"/>
    <mergeCell ref="QIN60:QIP60"/>
    <mergeCell ref="QIQ60:QIS60"/>
    <mergeCell ref="QIT60:QIV60"/>
    <mergeCell ref="QMI60:QMK60"/>
    <mergeCell ref="QML60:QMN60"/>
    <mergeCell ref="QMO60:QMQ60"/>
    <mergeCell ref="QMR60:QMT60"/>
    <mergeCell ref="QMU60:QMW60"/>
    <mergeCell ref="QLT60:QLV60"/>
    <mergeCell ref="QLW60:QLY60"/>
    <mergeCell ref="QLZ60:QMB60"/>
    <mergeCell ref="QMC60:QME60"/>
    <mergeCell ref="QMF60:QMH60"/>
    <mergeCell ref="QLE60:QLG60"/>
    <mergeCell ref="QLH60:QLJ60"/>
    <mergeCell ref="QLK60:QLM60"/>
    <mergeCell ref="QLN60:QLP60"/>
    <mergeCell ref="QLQ60:QLS60"/>
    <mergeCell ref="QKP60:QKR60"/>
    <mergeCell ref="QKS60:QKU60"/>
    <mergeCell ref="QKV60:QKX60"/>
    <mergeCell ref="QKY60:QLA60"/>
    <mergeCell ref="QLB60:QLD60"/>
    <mergeCell ref="QOQ60:QOS60"/>
    <mergeCell ref="QOT60:QOV60"/>
    <mergeCell ref="QOW60:QOY60"/>
    <mergeCell ref="QOZ60:QPB60"/>
    <mergeCell ref="QPC60:QPE60"/>
    <mergeCell ref="QOB60:QOD60"/>
    <mergeCell ref="QOE60:QOG60"/>
    <mergeCell ref="QOH60:QOJ60"/>
    <mergeCell ref="QOK60:QOM60"/>
    <mergeCell ref="QON60:QOP60"/>
    <mergeCell ref="QNM60:QNO60"/>
    <mergeCell ref="QNP60:QNR60"/>
    <mergeCell ref="QNS60:QNU60"/>
    <mergeCell ref="QNV60:QNX60"/>
    <mergeCell ref="QNY60:QOA60"/>
    <mergeCell ref="QMX60:QMZ60"/>
    <mergeCell ref="QNA60:QNC60"/>
    <mergeCell ref="QND60:QNF60"/>
    <mergeCell ref="QNG60:QNI60"/>
    <mergeCell ref="QNJ60:QNL60"/>
    <mergeCell ref="QQY60:QRA60"/>
    <mergeCell ref="QRB60:QRD60"/>
    <mergeCell ref="QRE60:QRG60"/>
    <mergeCell ref="QRH60:QRJ60"/>
    <mergeCell ref="QRK60:QRM60"/>
    <mergeCell ref="QQJ60:QQL60"/>
    <mergeCell ref="QQM60:QQO60"/>
    <mergeCell ref="QQP60:QQR60"/>
    <mergeCell ref="QQS60:QQU60"/>
    <mergeCell ref="QQV60:QQX60"/>
    <mergeCell ref="QPU60:QPW60"/>
    <mergeCell ref="QPX60:QPZ60"/>
    <mergeCell ref="QQA60:QQC60"/>
    <mergeCell ref="QQD60:QQF60"/>
    <mergeCell ref="QQG60:QQI60"/>
    <mergeCell ref="QPF60:QPH60"/>
    <mergeCell ref="QPI60:QPK60"/>
    <mergeCell ref="QPL60:QPN60"/>
    <mergeCell ref="QPO60:QPQ60"/>
    <mergeCell ref="QPR60:QPT60"/>
    <mergeCell ref="QTG60:QTI60"/>
    <mergeCell ref="QTJ60:QTL60"/>
    <mergeCell ref="QTM60:QTO60"/>
    <mergeCell ref="QTP60:QTR60"/>
    <mergeCell ref="QTS60:QTU60"/>
    <mergeCell ref="QSR60:QST60"/>
    <mergeCell ref="QSU60:QSW60"/>
    <mergeCell ref="QSX60:QSZ60"/>
    <mergeCell ref="QTA60:QTC60"/>
    <mergeCell ref="QTD60:QTF60"/>
    <mergeCell ref="QSC60:QSE60"/>
    <mergeCell ref="QSF60:QSH60"/>
    <mergeCell ref="QSI60:QSK60"/>
    <mergeCell ref="QSL60:QSN60"/>
    <mergeCell ref="QSO60:QSQ60"/>
    <mergeCell ref="QRN60:QRP60"/>
    <mergeCell ref="QRQ60:QRS60"/>
    <mergeCell ref="QRT60:QRV60"/>
    <mergeCell ref="QRW60:QRY60"/>
    <mergeCell ref="QRZ60:QSB60"/>
    <mergeCell ref="QVO60:QVQ60"/>
    <mergeCell ref="QVR60:QVT60"/>
    <mergeCell ref="QVU60:QVW60"/>
    <mergeCell ref="QVX60:QVZ60"/>
    <mergeCell ref="QWA60:QWC60"/>
    <mergeCell ref="QUZ60:QVB60"/>
    <mergeCell ref="QVC60:QVE60"/>
    <mergeCell ref="QVF60:QVH60"/>
    <mergeCell ref="QVI60:QVK60"/>
    <mergeCell ref="QVL60:QVN60"/>
    <mergeCell ref="QUK60:QUM60"/>
    <mergeCell ref="QUN60:QUP60"/>
    <mergeCell ref="QUQ60:QUS60"/>
    <mergeCell ref="QUT60:QUV60"/>
    <mergeCell ref="QUW60:QUY60"/>
    <mergeCell ref="QTV60:QTX60"/>
    <mergeCell ref="QTY60:QUA60"/>
    <mergeCell ref="QUB60:QUD60"/>
    <mergeCell ref="QUE60:QUG60"/>
    <mergeCell ref="QUH60:QUJ60"/>
    <mergeCell ref="QXW60:QXY60"/>
    <mergeCell ref="QXZ60:QYB60"/>
    <mergeCell ref="QYC60:QYE60"/>
    <mergeCell ref="QYF60:QYH60"/>
    <mergeCell ref="QYI60:QYK60"/>
    <mergeCell ref="QXH60:QXJ60"/>
    <mergeCell ref="QXK60:QXM60"/>
    <mergeCell ref="QXN60:QXP60"/>
    <mergeCell ref="QXQ60:QXS60"/>
    <mergeCell ref="QXT60:QXV60"/>
    <mergeCell ref="QWS60:QWU60"/>
    <mergeCell ref="QWV60:QWX60"/>
    <mergeCell ref="QWY60:QXA60"/>
    <mergeCell ref="QXB60:QXD60"/>
    <mergeCell ref="QXE60:QXG60"/>
    <mergeCell ref="QWD60:QWF60"/>
    <mergeCell ref="QWG60:QWI60"/>
    <mergeCell ref="QWJ60:QWL60"/>
    <mergeCell ref="QWM60:QWO60"/>
    <mergeCell ref="QWP60:QWR60"/>
    <mergeCell ref="RAE60:RAG60"/>
    <mergeCell ref="RAH60:RAJ60"/>
    <mergeCell ref="RAK60:RAM60"/>
    <mergeCell ref="RAN60:RAP60"/>
    <mergeCell ref="RAQ60:RAS60"/>
    <mergeCell ref="QZP60:QZR60"/>
    <mergeCell ref="QZS60:QZU60"/>
    <mergeCell ref="QZV60:QZX60"/>
    <mergeCell ref="QZY60:RAA60"/>
    <mergeCell ref="RAB60:RAD60"/>
    <mergeCell ref="QZA60:QZC60"/>
    <mergeCell ref="QZD60:QZF60"/>
    <mergeCell ref="QZG60:QZI60"/>
    <mergeCell ref="QZJ60:QZL60"/>
    <mergeCell ref="QZM60:QZO60"/>
    <mergeCell ref="QYL60:QYN60"/>
    <mergeCell ref="QYO60:QYQ60"/>
    <mergeCell ref="QYR60:QYT60"/>
    <mergeCell ref="QYU60:QYW60"/>
    <mergeCell ref="QYX60:QYZ60"/>
    <mergeCell ref="RCM60:RCO60"/>
    <mergeCell ref="RCP60:RCR60"/>
    <mergeCell ref="RCS60:RCU60"/>
    <mergeCell ref="RCV60:RCX60"/>
    <mergeCell ref="RCY60:RDA60"/>
    <mergeCell ref="RBX60:RBZ60"/>
    <mergeCell ref="RCA60:RCC60"/>
    <mergeCell ref="RCD60:RCF60"/>
    <mergeCell ref="RCG60:RCI60"/>
    <mergeCell ref="RCJ60:RCL60"/>
    <mergeCell ref="RBI60:RBK60"/>
    <mergeCell ref="RBL60:RBN60"/>
    <mergeCell ref="RBO60:RBQ60"/>
    <mergeCell ref="RBR60:RBT60"/>
    <mergeCell ref="RBU60:RBW60"/>
    <mergeCell ref="RAT60:RAV60"/>
    <mergeCell ref="RAW60:RAY60"/>
    <mergeCell ref="RAZ60:RBB60"/>
    <mergeCell ref="RBC60:RBE60"/>
    <mergeCell ref="RBF60:RBH60"/>
    <mergeCell ref="REU60:REW60"/>
    <mergeCell ref="REX60:REZ60"/>
    <mergeCell ref="RFA60:RFC60"/>
    <mergeCell ref="RFD60:RFF60"/>
    <mergeCell ref="RFG60:RFI60"/>
    <mergeCell ref="REF60:REH60"/>
    <mergeCell ref="REI60:REK60"/>
    <mergeCell ref="REL60:REN60"/>
    <mergeCell ref="REO60:REQ60"/>
    <mergeCell ref="RER60:RET60"/>
    <mergeCell ref="RDQ60:RDS60"/>
    <mergeCell ref="RDT60:RDV60"/>
    <mergeCell ref="RDW60:RDY60"/>
    <mergeCell ref="RDZ60:REB60"/>
    <mergeCell ref="REC60:REE60"/>
    <mergeCell ref="RDB60:RDD60"/>
    <mergeCell ref="RDE60:RDG60"/>
    <mergeCell ref="RDH60:RDJ60"/>
    <mergeCell ref="RDK60:RDM60"/>
    <mergeCell ref="RDN60:RDP60"/>
    <mergeCell ref="RHC60:RHE60"/>
    <mergeCell ref="RHF60:RHH60"/>
    <mergeCell ref="RHI60:RHK60"/>
    <mergeCell ref="RHL60:RHN60"/>
    <mergeCell ref="RHO60:RHQ60"/>
    <mergeCell ref="RGN60:RGP60"/>
    <mergeCell ref="RGQ60:RGS60"/>
    <mergeCell ref="RGT60:RGV60"/>
    <mergeCell ref="RGW60:RGY60"/>
    <mergeCell ref="RGZ60:RHB60"/>
    <mergeCell ref="RFY60:RGA60"/>
    <mergeCell ref="RGB60:RGD60"/>
    <mergeCell ref="RGE60:RGG60"/>
    <mergeCell ref="RGH60:RGJ60"/>
    <mergeCell ref="RGK60:RGM60"/>
    <mergeCell ref="RFJ60:RFL60"/>
    <mergeCell ref="RFM60:RFO60"/>
    <mergeCell ref="RFP60:RFR60"/>
    <mergeCell ref="RFS60:RFU60"/>
    <mergeCell ref="RFV60:RFX60"/>
    <mergeCell ref="RJK60:RJM60"/>
    <mergeCell ref="RJN60:RJP60"/>
    <mergeCell ref="RJQ60:RJS60"/>
    <mergeCell ref="RJT60:RJV60"/>
    <mergeCell ref="RJW60:RJY60"/>
    <mergeCell ref="RIV60:RIX60"/>
    <mergeCell ref="RIY60:RJA60"/>
    <mergeCell ref="RJB60:RJD60"/>
    <mergeCell ref="RJE60:RJG60"/>
    <mergeCell ref="RJH60:RJJ60"/>
    <mergeCell ref="RIG60:RII60"/>
    <mergeCell ref="RIJ60:RIL60"/>
    <mergeCell ref="RIM60:RIO60"/>
    <mergeCell ref="RIP60:RIR60"/>
    <mergeCell ref="RIS60:RIU60"/>
    <mergeCell ref="RHR60:RHT60"/>
    <mergeCell ref="RHU60:RHW60"/>
    <mergeCell ref="RHX60:RHZ60"/>
    <mergeCell ref="RIA60:RIC60"/>
    <mergeCell ref="RID60:RIF60"/>
    <mergeCell ref="RLS60:RLU60"/>
    <mergeCell ref="RLV60:RLX60"/>
    <mergeCell ref="RLY60:RMA60"/>
    <mergeCell ref="RMB60:RMD60"/>
    <mergeCell ref="RME60:RMG60"/>
    <mergeCell ref="RLD60:RLF60"/>
    <mergeCell ref="RLG60:RLI60"/>
    <mergeCell ref="RLJ60:RLL60"/>
    <mergeCell ref="RLM60:RLO60"/>
    <mergeCell ref="RLP60:RLR60"/>
    <mergeCell ref="RKO60:RKQ60"/>
    <mergeCell ref="RKR60:RKT60"/>
    <mergeCell ref="RKU60:RKW60"/>
    <mergeCell ref="RKX60:RKZ60"/>
    <mergeCell ref="RLA60:RLC60"/>
    <mergeCell ref="RJZ60:RKB60"/>
    <mergeCell ref="RKC60:RKE60"/>
    <mergeCell ref="RKF60:RKH60"/>
    <mergeCell ref="RKI60:RKK60"/>
    <mergeCell ref="RKL60:RKN60"/>
    <mergeCell ref="ROA60:ROC60"/>
    <mergeCell ref="ROD60:ROF60"/>
    <mergeCell ref="ROG60:ROI60"/>
    <mergeCell ref="ROJ60:ROL60"/>
    <mergeCell ref="ROM60:ROO60"/>
    <mergeCell ref="RNL60:RNN60"/>
    <mergeCell ref="RNO60:RNQ60"/>
    <mergeCell ref="RNR60:RNT60"/>
    <mergeCell ref="RNU60:RNW60"/>
    <mergeCell ref="RNX60:RNZ60"/>
    <mergeCell ref="RMW60:RMY60"/>
    <mergeCell ref="RMZ60:RNB60"/>
    <mergeCell ref="RNC60:RNE60"/>
    <mergeCell ref="RNF60:RNH60"/>
    <mergeCell ref="RNI60:RNK60"/>
    <mergeCell ref="RMH60:RMJ60"/>
    <mergeCell ref="RMK60:RMM60"/>
    <mergeCell ref="RMN60:RMP60"/>
    <mergeCell ref="RMQ60:RMS60"/>
    <mergeCell ref="RMT60:RMV60"/>
    <mergeCell ref="RQI60:RQK60"/>
    <mergeCell ref="RQL60:RQN60"/>
    <mergeCell ref="RQO60:RQQ60"/>
    <mergeCell ref="RQR60:RQT60"/>
    <mergeCell ref="RQU60:RQW60"/>
    <mergeCell ref="RPT60:RPV60"/>
    <mergeCell ref="RPW60:RPY60"/>
    <mergeCell ref="RPZ60:RQB60"/>
    <mergeCell ref="RQC60:RQE60"/>
    <mergeCell ref="RQF60:RQH60"/>
    <mergeCell ref="RPE60:RPG60"/>
    <mergeCell ref="RPH60:RPJ60"/>
    <mergeCell ref="RPK60:RPM60"/>
    <mergeCell ref="RPN60:RPP60"/>
    <mergeCell ref="RPQ60:RPS60"/>
    <mergeCell ref="ROP60:ROR60"/>
    <mergeCell ref="ROS60:ROU60"/>
    <mergeCell ref="ROV60:ROX60"/>
    <mergeCell ref="ROY60:RPA60"/>
    <mergeCell ref="RPB60:RPD60"/>
    <mergeCell ref="RSQ60:RSS60"/>
    <mergeCell ref="RST60:RSV60"/>
    <mergeCell ref="RSW60:RSY60"/>
    <mergeCell ref="RSZ60:RTB60"/>
    <mergeCell ref="RTC60:RTE60"/>
    <mergeCell ref="RSB60:RSD60"/>
    <mergeCell ref="RSE60:RSG60"/>
    <mergeCell ref="RSH60:RSJ60"/>
    <mergeCell ref="RSK60:RSM60"/>
    <mergeCell ref="RSN60:RSP60"/>
    <mergeCell ref="RRM60:RRO60"/>
    <mergeCell ref="RRP60:RRR60"/>
    <mergeCell ref="RRS60:RRU60"/>
    <mergeCell ref="RRV60:RRX60"/>
    <mergeCell ref="RRY60:RSA60"/>
    <mergeCell ref="RQX60:RQZ60"/>
    <mergeCell ref="RRA60:RRC60"/>
    <mergeCell ref="RRD60:RRF60"/>
    <mergeCell ref="RRG60:RRI60"/>
    <mergeCell ref="RRJ60:RRL60"/>
    <mergeCell ref="RUY60:RVA60"/>
    <mergeCell ref="RVB60:RVD60"/>
    <mergeCell ref="RVE60:RVG60"/>
    <mergeCell ref="RVH60:RVJ60"/>
    <mergeCell ref="RVK60:RVM60"/>
    <mergeCell ref="RUJ60:RUL60"/>
    <mergeCell ref="RUM60:RUO60"/>
    <mergeCell ref="RUP60:RUR60"/>
    <mergeCell ref="RUS60:RUU60"/>
    <mergeCell ref="RUV60:RUX60"/>
    <mergeCell ref="RTU60:RTW60"/>
    <mergeCell ref="RTX60:RTZ60"/>
    <mergeCell ref="RUA60:RUC60"/>
    <mergeCell ref="RUD60:RUF60"/>
    <mergeCell ref="RUG60:RUI60"/>
    <mergeCell ref="RTF60:RTH60"/>
    <mergeCell ref="RTI60:RTK60"/>
    <mergeCell ref="RTL60:RTN60"/>
    <mergeCell ref="RTO60:RTQ60"/>
    <mergeCell ref="RTR60:RTT60"/>
    <mergeCell ref="RXG60:RXI60"/>
    <mergeCell ref="RXJ60:RXL60"/>
    <mergeCell ref="RXM60:RXO60"/>
    <mergeCell ref="RXP60:RXR60"/>
    <mergeCell ref="RXS60:RXU60"/>
    <mergeCell ref="RWR60:RWT60"/>
    <mergeCell ref="RWU60:RWW60"/>
    <mergeCell ref="RWX60:RWZ60"/>
    <mergeCell ref="RXA60:RXC60"/>
    <mergeCell ref="RXD60:RXF60"/>
    <mergeCell ref="RWC60:RWE60"/>
    <mergeCell ref="RWF60:RWH60"/>
    <mergeCell ref="RWI60:RWK60"/>
    <mergeCell ref="RWL60:RWN60"/>
    <mergeCell ref="RWO60:RWQ60"/>
    <mergeCell ref="RVN60:RVP60"/>
    <mergeCell ref="RVQ60:RVS60"/>
    <mergeCell ref="RVT60:RVV60"/>
    <mergeCell ref="RVW60:RVY60"/>
    <mergeCell ref="RVZ60:RWB60"/>
    <mergeCell ref="RZO60:RZQ60"/>
    <mergeCell ref="RZR60:RZT60"/>
    <mergeCell ref="RZU60:RZW60"/>
    <mergeCell ref="RZX60:RZZ60"/>
    <mergeCell ref="SAA60:SAC60"/>
    <mergeCell ref="RYZ60:RZB60"/>
    <mergeCell ref="RZC60:RZE60"/>
    <mergeCell ref="RZF60:RZH60"/>
    <mergeCell ref="RZI60:RZK60"/>
    <mergeCell ref="RZL60:RZN60"/>
    <mergeCell ref="RYK60:RYM60"/>
    <mergeCell ref="RYN60:RYP60"/>
    <mergeCell ref="RYQ60:RYS60"/>
    <mergeCell ref="RYT60:RYV60"/>
    <mergeCell ref="RYW60:RYY60"/>
    <mergeCell ref="RXV60:RXX60"/>
    <mergeCell ref="RXY60:RYA60"/>
    <mergeCell ref="RYB60:RYD60"/>
    <mergeCell ref="RYE60:RYG60"/>
    <mergeCell ref="RYH60:RYJ60"/>
    <mergeCell ref="SBW60:SBY60"/>
    <mergeCell ref="SBZ60:SCB60"/>
    <mergeCell ref="SCC60:SCE60"/>
    <mergeCell ref="SCF60:SCH60"/>
    <mergeCell ref="SCI60:SCK60"/>
    <mergeCell ref="SBH60:SBJ60"/>
    <mergeCell ref="SBK60:SBM60"/>
    <mergeCell ref="SBN60:SBP60"/>
    <mergeCell ref="SBQ60:SBS60"/>
    <mergeCell ref="SBT60:SBV60"/>
    <mergeCell ref="SAS60:SAU60"/>
    <mergeCell ref="SAV60:SAX60"/>
    <mergeCell ref="SAY60:SBA60"/>
    <mergeCell ref="SBB60:SBD60"/>
    <mergeCell ref="SBE60:SBG60"/>
    <mergeCell ref="SAD60:SAF60"/>
    <mergeCell ref="SAG60:SAI60"/>
    <mergeCell ref="SAJ60:SAL60"/>
    <mergeCell ref="SAM60:SAO60"/>
    <mergeCell ref="SAP60:SAR60"/>
    <mergeCell ref="SEE60:SEG60"/>
    <mergeCell ref="SEH60:SEJ60"/>
    <mergeCell ref="SEK60:SEM60"/>
    <mergeCell ref="SEN60:SEP60"/>
    <mergeCell ref="SEQ60:SES60"/>
    <mergeCell ref="SDP60:SDR60"/>
    <mergeCell ref="SDS60:SDU60"/>
    <mergeCell ref="SDV60:SDX60"/>
    <mergeCell ref="SDY60:SEA60"/>
    <mergeCell ref="SEB60:SED60"/>
    <mergeCell ref="SDA60:SDC60"/>
    <mergeCell ref="SDD60:SDF60"/>
    <mergeCell ref="SDG60:SDI60"/>
    <mergeCell ref="SDJ60:SDL60"/>
    <mergeCell ref="SDM60:SDO60"/>
    <mergeCell ref="SCL60:SCN60"/>
    <mergeCell ref="SCO60:SCQ60"/>
    <mergeCell ref="SCR60:SCT60"/>
    <mergeCell ref="SCU60:SCW60"/>
    <mergeCell ref="SCX60:SCZ60"/>
    <mergeCell ref="SGM60:SGO60"/>
    <mergeCell ref="SGP60:SGR60"/>
    <mergeCell ref="SGS60:SGU60"/>
    <mergeCell ref="SGV60:SGX60"/>
    <mergeCell ref="SGY60:SHA60"/>
    <mergeCell ref="SFX60:SFZ60"/>
    <mergeCell ref="SGA60:SGC60"/>
    <mergeCell ref="SGD60:SGF60"/>
    <mergeCell ref="SGG60:SGI60"/>
    <mergeCell ref="SGJ60:SGL60"/>
    <mergeCell ref="SFI60:SFK60"/>
    <mergeCell ref="SFL60:SFN60"/>
    <mergeCell ref="SFO60:SFQ60"/>
    <mergeCell ref="SFR60:SFT60"/>
    <mergeCell ref="SFU60:SFW60"/>
    <mergeCell ref="SET60:SEV60"/>
    <mergeCell ref="SEW60:SEY60"/>
    <mergeCell ref="SEZ60:SFB60"/>
    <mergeCell ref="SFC60:SFE60"/>
    <mergeCell ref="SFF60:SFH60"/>
    <mergeCell ref="SIU60:SIW60"/>
    <mergeCell ref="SIX60:SIZ60"/>
    <mergeCell ref="SJA60:SJC60"/>
    <mergeCell ref="SJD60:SJF60"/>
    <mergeCell ref="SJG60:SJI60"/>
    <mergeCell ref="SIF60:SIH60"/>
    <mergeCell ref="SII60:SIK60"/>
    <mergeCell ref="SIL60:SIN60"/>
    <mergeCell ref="SIO60:SIQ60"/>
    <mergeCell ref="SIR60:SIT60"/>
    <mergeCell ref="SHQ60:SHS60"/>
    <mergeCell ref="SHT60:SHV60"/>
    <mergeCell ref="SHW60:SHY60"/>
    <mergeCell ref="SHZ60:SIB60"/>
    <mergeCell ref="SIC60:SIE60"/>
    <mergeCell ref="SHB60:SHD60"/>
    <mergeCell ref="SHE60:SHG60"/>
    <mergeCell ref="SHH60:SHJ60"/>
    <mergeCell ref="SHK60:SHM60"/>
    <mergeCell ref="SHN60:SHP60"/>
    <mergeCell ref="SLC60:SLE60"/>
    <mergeCell ref="SLF60:SLH60"/>
    <mergeCell ref="SLI60:SLK60"/>
    <mergeCell ref="SLL60:SLN60"/>
    <mergeCell ref="SLO60:SLQ60"/>
    <mergeCell ref="SKN60:SKP60"/>
    <mergeCell ref="SKQ60:SKS60"/>
    <mergeCell ref="SKT60:SKV60"/>
    <mergeCell ref="SKW60:SKY60"/>
    <mergeCell ref="SKZ60:SLB60"/>
    <mergeCell ref="SJY60:SKA60"/>
    <mergeCell ref="SKB60:SKD60"/>
    <mergeCell ref="SKE60:SKG60"/>
    <mergeCell ref="SKH60:SKJ60"/>
    <mergeCell ref="SKK60:SKM60"/>
    <mergeCell ref="SJJ60:SJL60"/>
    <mergeCell ref="SJM60:SJO60"/>
    <mergeCell ref="SJP60:SJR60"/>
    <mergeCell ref="SJS60:SJU60"/>
    <mergeCell ref="SJV60:SJX60"/>
    <mergeCell ref="SNK60:SNM60"/>
    <mergeCell ref="SNN60:SNP60"/>
    <mergeCell ref="SNQ60:SNS60"/>
    <mergeCell ref="SNT60:SNV60"/>
    <mergeCell ref="SNW60:SNY60"/>
    <mergeCell ref="SMV60:SMX60"/>
    <mergeCell ref="SMY60:SNA60"/>
    <mergeCell ref="SNB60:SND60"/>
    <mergeCell ref="SNE60:SNG60"/>
    <mergeCell ref="SNH60:SNJ60"/>
    <mergeCell ref="SMG60:SMI60"/>
    <mergeCell ref="SMJ60:SML60"/>
    <mergeCell ref="SMM60:SMO60"/>
    <mergeCell ref="SMP60:SMR60"/>
    <mergeCell ref="SMS60:SMU60"/>
    <mergeCell ref="SLR60:SLT60"/>
    <mergeCell ref="SLU60:SLW60"/>
    <mergeCell ref="SLX60:SLZ60"/>
    <mergeCell ref="SMA60:SMC60"/>
    <mergeCell ref="SMD60:SMF60"/>
    <mergeCell ref="SPS60:SPU60"/>
    <mergeCell ref="SPV60:SPX60"/>
    <mergeCell ref="SPY60:SQA60"/>
    <mergeCell ref="SQB60:SQD60"/>
    <mergeCell ref="SQE60:SQG60"/>
    <mergeCell ref="SPD60:SPF60"/>
    <mergeCell ref="SPG60:SPI60"/>
    <mergeCell ref="SPJ60:SPL60"/>
    <mergeCell ref="SPM60:SPO60"/>
    <mergeCell ref="SPP60:SPR60"/>
    <mergeCell ref="SOO60:SOQ60"/>
    <mergeCell ref="SOR60:SOT60"/>
    <mergeCell ref="SOU60:SOW60"/>
    <mergeCell ref="SOX60:SOZ60"/>
    <mergeCell ref="SPA60:SPC60"/>
    <mergeCell ref="SNZ60:SOB60"/>
    <mergeCell ref="SOC60:SOE60"/>
    <mergeCell ref="SOF60:SOH60"/>
    <mergeCell ref="SOI60:SOK60"/>
    <mergeCell ref="SOL60:SON60"/>
    <mergeCell ref="SSA60:SSC60"/>
    <mergeCell ref="SSD60:SSF60"/>
    <mergeCell ref="SSG60:SSI60"/>
    <mergeCell ref="SSJ60:SSL60"/>
    <mergeCell ref="SSM60:SSO60"/>
    <mergeCell ref="SRL60:SRN60"/>
    <mergeCell ref="SRO60:SRQ60"/>
    <mergeCell ref="SRR60:SRT60"/>
    <mergeCell ref="SRU60:SRW60"/>
    <mergeCell ref="SRX60:SRZ60"/>
    <mergeCell ref="SQW60:SQY60"/>
    <mergeCell ref="SQZ60:SRB60"/>
    <mergeCell ref="SRC60:SRE60"/>
    <mergeCell ref="SRF60:SRH60"/>
    <mergeCell ref="SRI60:SRK60"/>
    <mergeCell ref="SQH60:SQJ60"/>
    <mergeCell ref="SQK60:SQM60"/>
    <mergeCell ref="SQN60:SQP60"/>
    <mergeCell ref="SQQ60:SQS60"/>
    <mergeCell ref="SQT60:SQV60"/>
    <mergeCell ref="SUI60:SUK60"/>
    <mergeCell ref="SUL60:SUN60"/>
    <mergeCell ref="SUO60:SUQ60"/>
    <mergeCell ref="SUR60:SUT60"/>
    <mergeCell ref="SUU60:SUW60"/>
    <mergeCell ref="STT60:STV60"/>
    <mergeCell ref="STW60:STY60"/>
    <mergeCell ref="STZ60:SUB60"/>
    <mergeCell ref="SUC60:SUE60"/>
    <mergeCell ref="SUF60:SUH60"/>
    <mergeCell ref="STE60:STG60"/>
    <mergeCell ref="STH60:STJ60"/>
    <mergeCell ref="STK60:STM60"/>
    <mergeCell ref="STN60:STP60"/>
    <mergeCell ref="STQ60:STS60"/>
    <mergeCell ref="SSP60:SSR60"/>
    <mergeCell ref="SSS60:SSU60"/>
    <mergeCell ref="SSV60:SSX60"/>
    <mergeCell ref="SSY60:STA60"/>
    <mergeCell ref="STB60:STD60"/>
    <mergeCell ref="SWQ60:SWS60"/>
    <mergeCell ref="SWT60:SWV60"/>
    <mergeCell ref="SWW60:SWY60"/>
    <mergeCell ref="SWZ60:SXB60"/>
    <mergeCell ref="SXC60:SXE60"/>
    <mergeCell ref="SWB60:SWD60"/>
    <mergeCell ref="SWE60:SWG60"/>
    <mergeCell ref="SWH60:SWJ60"/>
    <mergeCell ref="SWK60:SWM60"/>
    <mergeCell ref="SWN60:SWP60"/>
    <mergeCell ref="SVM60:SVO60"/>
    <mergeCell ref="SVP60:SVR60"/>
    <mergeCell ref="SVS60:SVU60"/>
    <mergeCell ref="SVV60:SVX60"/>
    <mergeCell ref="SVY60:SWA60"/>
    <mergeCell ref="SUX60:SUZ60"/>
    <mergeCell ref="SVA60:SVC60"/>
    <mergeCell ref="SVD60:SVF60"/>
    <mergeCell ref="SVG60:SVI60"/>
    <mergeCell ref="SVJ60:SVL60"/>
    <mergeCell ref="SYY60:SZA60"/>
    <mergeCell ref="SZB60:SZD60"/>
    <mergeCell ref="SZE60:SZG60"/>
    <mergeCell ref="SZH60:SZJ60"/>
    <mergeCell ref="SZK60:SZM60"/>
    <mergeCell ref="SYJ60:SYL60"/>
    <mergeCell ref="SYM60:SYO60"/>
    <mergeCell ref="SYP60:SYR60"/>
    <mergeCell ref="SYS60:SYU60"/>
    <mergeCell ref="SYV60:SYX60"/>
    <mergeCell ref="SXU60:SXW60"/>
    <mergeCell ref="SXX60:SXZ60"/>
    <mergeCell ref="SYA60:SYC60"/>
    <mergeCell ref="SYD60:SYF60"/>
    <mergeCell ref="SYG60:SYI60"/>
    <mergeCell ref="SXF60:SXH60"/>
    <mergeCell ref="SXI60:SXK60"/>
    <mergeCell ref="SXL60:SXN60"/>
    <mergeCell ref="SXO60:SXQ60"/>
    <mergeCell ref="SXR60:SXT60"/>
    <mergeCell ref="TBG60:TBI60"/>
    <mergeCell ref="TBJ60:TBL60"/>
    <mergeCell ref="TBM60:TBO60"/>
    <mergeCell ref="TBP60:TBR60"/>
    <mergeCell ref="TBS60:TBU60"/>
    <mergeCell ref="TAR60:TAT60"/>
    <mergeCell ref="TAU60:TAW60"/>
    <mergeCell ref="TAX60:TAZ60"/>
    <mergeCell ref="TBA60:TBC60"/>
    <mergeCell ref="TBD60:TBF60"/>
    <mergeCell ref="TAC60:TAE60"/>
    <mergeCell ref="TAF60:TAH60"/>
    <mergeCell ref="TAI60:TAK60"/>
    <mergeCell ref="TAL60:TAN60"/>
    <mergeCell ref="TAO60:TAQ60"/>
    <mergeCell ref="SZN60:SZP60"/>
    <mergeCell ref="SZQ60:SZS60"/>
    <mergeCell ref="SZT60:SZV60"/>
    <mergeCell ref="SZW60:SZY60"/>
    <mergeCell ref="SZZ60:TAB60"/>
    <mergeCell ref="TDO60:TDQ60"/>
    <mergeCell ref="TDR60:TDT60"/>
    <mergeCell ref="TDU60:TDW60"/>
    <mergeCell ref="TDX60:TDZ60"/>
    <mergeCell ref="TEA60:TEC60"/>
    <mergeCell ref="TCZ60:TDB60"/>
    <mergeCell ref="TDC60:TDE60"/>
    <mergeCell ref="TDF60:TDH60"/>
    <mergeCell ref="TDI60:TDK60"/>
    <mergeCell ref="TDL60:TDN60"/>
    <mergeCell ref="TCK60:TCM60"/>
    <mergeCell ref="TCN60:TCP60"/>
    <mergeCell ref="TCQ60:TCS60"/>
    <mergeCell ref="TCT60:TCV60"/>
    <mergeCell ref="TCW60:TCY60"/>
    <mergeCell ref="TBV60:TBX60"/>
    <mergeCell ref="TBY60:TCA60"/>
    <mergeCell ref="TCB60:TCD60"/>
    <mergeCell ref="TCE60:TCG60"/>
    <mergeCell ref="TCH60:TCJ60"/>
    <mergeCell ref="TFW60:TFY60"/>
    <mergeCell ref="TFZ60:TGB60"/>
    <mergeCell ref="TGC60:TGE60"/>
    <mergeCell ref="TGF60:TGH60"/>
    <mergeCell ref="TGI60:TGK60"/>
    <mergeCell ref="TFH60:TFJ60"/>
    <mergeCell ref="TFK60:TFM60"/>
    <mergeCell ref="TFN60:TFP60"/>
    <mergeCell ref="TFQ60:TFS60"/>
    <mergeCell ref="TFT60:TFV60"/>
    <mergeCell ref="TES60:TEU60"/>
    <mergeCell ref="TEV60:TEX60"/>
    <mergeCell ref="TEY60:TFA60"/>
    <mergeCell ref="TFB60:TFD60"/>
    <mergeCell ref="TFE60:TFG60"/>
    <mergeCell ref="TED60:TEF60"/>
    <mergeCell ref="TEG60:TEI60"/>
    <mergeCell ref="TEJ60:TEL60"/>
    <mergeCell ref="TEM60:TEO60"/>
    <mergeCell ref="TEP60:TER60"/>
    <mergeCell ref="TIE60:TIG60"/>
    <mergeCell ref="TIH60:TIJ60"/>
    <mergeCell ref="TIK60:TIM60"/>
    <mergeCell ref="TIN60:TIP60"/>
    <mergeCell ref="TIQ60:TIS60"/>
    <mergeCell ref="THP60:THR60"/>
    <mergeCell ref="THS60:THU60"/>
    <mergeCell ref="THV60:THX60"/>
    <mergeCell ref="THY60:TIA60"/>
    <mergeCell ref="TIB60:TID60"/>
    <mergeCell ref="THA60:THC60"/>
    <mergeCell ref="THD60:THF60"/>
    <mergeCell ref="THG60:THI60"/>
    <mergeCell ref="THJ60:THL60"/>
    <mergeCell ref="THM60:THO60"/>
    <mergeCell ref="TGL60:TGN60"/>
    <mergeCell ref="TGO60:TGQ60"/>
    <mergeCell ref="TGR60:TGT60"/>
    <mergeCell ref="TGU60:TGW60"/>
    <mergeCell ref="TGX60:TGZ60"/>
    <mergeCell ref="TKM60:TKO60"/>
    <mergeCell ref="TKP60:TKR60"/>
    <mergeCell ref="TKS60:TKU60"/>
    <mergeCell ref="TKV60:TKX60"/>
    <mergeCell ref="TKY60:TLA60"/>
    <mergeCell ref="TJX60:TJZ60"/>
    <mergeCell ref="TKA60:TKC60"/>
    <mergeCell ref="TKD60:TKF60"/>
    <mergeCell ref="TKG60:TKI60"/>
    <mergeCell ref="TKJ60:TKL60"/>
    <mergeCell ref="TJI60:TJK60"/>
    <mergeCell ref="TJL60:TJN60"/>
    <mergeCell ref="TJO60:TJQ60"/>
    <mergeCell ref="TJR60:TJT60"/>
    <mergeCell ref="TJU60:TJW60"/>
    <mergeCell ref="TIT60:TIV60"/>
    <mergeCell ref="TIW60:TIY60"/>
    <mergeCell ref="TIZ60:TJB60"/>
    <mergeCell ref="TJC60:TJE60"/>
    <mergeCell ref="TJF60:TJH60"/>
    <mergeCell ref="TMU60:TMW60"/>
    <mergeCell ref="TMX60:TMZ60"/>
    <mergeCell ref="TNA60:TNC60"/>
    <mergeCell ref="TND60:TNF60"/>
    <mergeCell ref="TNG60:TNI60"/>
    <mergeCell ref="TMF60:TMH60"/>
    <mergeCell ref="TMI60:TMK60"/>
    <mergeCell ref="TML60:TMN60"/>
    <mergeCell ref="TMO60:TMQ60"/>
    <mergeCell ref="TMR60:TMT60"/>
    <mergeCell ref="TLQ60:TLS60"/>
    <mergeCell ref="TLT60:TLV60"/>
    <mergeCell ref="TLW60:TLY60"/>
    <mergeCell ref="TLZ60:TMB60"/>
    <mergeCell ref="TMC60:TME60"/>
    <mergeCell ref="TLB60:TLD60"/>
    <mergeCell ref="TLE60:TLG60"/>
    <mergeCell ref="TLH60:TLJ60"/>
    <mergeCell ref="TLK60:TLM60"/>
    <mergeCell ref="TLN60:TLP60"/>
    <mergeCell ref="TPC60:TPE60"/>
    <mergeCell ref="TPF60:TPH60"/>
    <mergeCell ref="TPI60:TPK60"/>
    <mergeCell ref="TPL60:TPN60"/>
    <mergeCell ref="TPO60:TPQ60"/>
    <mergeCell ref="TON60:TOP60"/>
    <mergeCell ref="TOQ60:TOS60"/>
    <mergeCell ref="TOT60:TOV60"/>
    <mergeCell ref="TOW60:TOY60"/>
    <mergeCell ref="TOZ60:TPB60"/>
    <mergeCell ref="TNY60:TOA60"/>
    <mergeCell ref="TOB60:TOD60"/>
    <mergeCell ref="TOE60:TOG60"/>
    <mergeCell ref="TOH60:TOJ60"/>
    <mergeCell ref="TOK60:TOM60"/>
    <mergeCell ref="TNJ60:TNL60"/>
    <mergeCell ref="TNM60:TNO60"/>
    <mergeCell ref="TNP60:TNR60"/>
    <mergeCell ref="TNS60:TNU60"/>
    <mergeCell ref="TNV60:TNX60"/>
    <mergeCell ref="TRK60:TRM60"/>
    <mergeCell ref="TRN60:TRP60"/>
    <mergeCell ref="TRQ60:TRS60"/>
    <mergeCell ref="TRT60:TRV60"/>
    <mergeCell ref="TRW60:TRY60"/>
    <mergeCell ref="TQV60:TQX60"/>
    <mergeCell ref="TQY60:TRA60"/>
    <mergeCell ref="TRB60:TRD60"/>
    <mergeCell ref="TRE60:TRG60"/>
    <mergeCell ref="TRH60:TRJ60"/>
    <mergeCell ref="TQG60:TQI60"/>
    <mergeCell ref="TQJ60:TQL60"/>
    <mergeCell ref="TQM60:TQO60"/>
    <mergeCell ref="TQP60:TQR60"/>
    <mergeCell ref="TQS60:TQU60"/>
    <mergeCell ref="TPR60:TPT60"/>
    <mergeCell ref="TPU60:TPW60"/>
    <mergeCell ref="TPX60:TPZ60"/>
    <mergeCell ref="TQA60:TQC60"/>
    <mergeCell ref="TQD60:TQF60"/>
    <mergeCell ref="TTS60:TTU60"/>
    <mergeCell ref="TTV60:TTX60"/>
    <mergeCell ref="TTY60:TUA60"/>
    <mergeCell ref="TUB60:TUD60"/>
    <mergeCell ref="TUE60:TUG60"/>
    <mergeCell ref="TTD60:TTF60"/>
    <mergeCell ref="TTG60:TTI60"/>
    <mergeCell ref="TTJ60:TTL60"/>
    <mergeCell ref="TTM60:TTO60"/>
    <mergeCell ref="TTP60:TTR60"/>
    <mergeCell ref="TSO60:TSQ60"/>
    <mergeCell ref="TSR60:TST60"/>
    <mergeCell ref="TSU60:TSW60"/>
    <mergeCell ref="TSX60:TSZ60"/>
    <mergeCell ref="TTA60:TTC60"/>
    <mergeCell ref="TRZ60:TSB60"/>
    <mergeCell ref="TSC60:TSE60"/>
    <mergeCell ref="TSF60:TSH60"/>
    <mergeCell ref="TSI60:TSK60"/>
    <mergeCell ref="TSL60:TSN60"/>
    <mergeCell ref="TWA60:TWC60"/>
    <mergeCell ref="TWD60:TWF60"/>
    <mergeCell ref="TWG60:TWI60"/>
    <mergeCell ref="TWJ60:TWL60"/>
    <mergeCell ref="TWM60:TWO60"/>
    <mergeCell ref="TVL60:TVN60"/>
    <mergeCell ref="TVO60:TVQ60"/>
    <mergeCell ref="TVR60:TVT60"/>
    <mergeCell ref="TVU60:TVW60"/>
    <mergeCell ref="TVX60:TVZ60"/>
    <mergeCell ref="TUW60:TUY60"/>
    <mergeCell ref="TUZ60:TVB60"/>
    <mergeCell ref="TVC60:TVE60"/>
    <mergeCell ref="TVF60:TVH60"/>
    <mergeCell ref="TVI60:TVK60"/>
    <mergeCell ref="TUH60:TUJ60"/>
    <mergeCell ref="TUK60:TUM60"/>
    <mergeCell ref="TUN60:TUP60"/>
    <mergeCell ref="TUQ60:TUS60"/>
    <mergeCell ref="TUT60:TUV60"/>
    <mergeCell ref="TYI60:TYK60"/>
    <mergeCell ref="TYL60:TYN60"/>
    <mergeCell ref="TYO60:TYQ60"/>
    <mergeCell ref="TYR60:TYT60"/>
    <mergeCell ref="TYU60:TYW60"/>
    <mergeCell ref="TXT60:TXV60"/>
    <mergeCell ref="TXW60:TXY60"/>
    <mergeCell ref="TXZ60:TYB60"/>
    <mergeCell ref="TYC60:TYE60"/>
    <mergeCell ref="TYF60:TYH60"/>
    <mergeCell ref="TXE60:TXG60"/>
    <mergeCell ref="TXH60:TXJ60"/>
    <mergeCell ref="TXK60:TXM60"/>
    <mergeCell ref="TXN60:TXP60"/>
    <mergeCell ref="TXQ60:TXS60"/>
    <mergeCell ref="TWP60:TWR60"/>
    <mergeCell ref="TWS60:TWU60"/>
    <mergeCell ref="TWV60:TWX60"/>
    <mergeCell ref="TWY60:TXA60"/>
    <mergeCell ref="TXB60:TXD60"/>
    <mergeCell ref="UAQ60:UAS60"/>
    <mergeCell ref="UAT60:UAV60"/>
    <mergeCell ref="UAW60:UAY60"/>
    <mergeCell ref="UAZ60:UBB60"/>
    <mergeCell ref="UBC60:UBE60"/>
    <mergeCell ref="UAB60:UAD60"/>
    <mergeCell ref="UAE60:UAG60"/>
    <mergeCell ref="UAH60:UAJ60"/>
    <mergeCell ref="UAK60:UAM60"/>
    <mergeCell ref="UAN60:UAP60"/>
    <mergeCell ref="TZM60:TZO60"/>
    <mergeCell ref="TZP60:TZR60"/>
    <mergeCell ref="TZS60:TZU60"/>
    <mergeCell ref="TZV60:TZX60"/>
    <mergeCell ref="TZY60:UAA60"/>
    <mergeCell ref="TYX60:TYZ60"/>
    <mergeCell ref="TZA60:TZC60"/>
    <mergeCell ref="TZD60:TZF60"/>
    <mergeCell ref="TZG60:TZI60"/>
    <mergeCell ref="TZJ60:TZL60"/>
    <mergeCell ref="UCY60:UDA60"/>
    <mergeCell ref="UDB60:UDD60"/>
    <mergeCell ref="UDE60:UDG60"/>
    <mergeCell ref="UDH60:UDJ60"/>
    <mergeCell ref="UDK60:UDM60"/>
    <mergeCell ref="UCJ60:UCL60"/>
    <mergeCell ref="UCM60:UCO60"/>
    <mergeCell ref="UCP60:UCR60"/>
    <mergeCell ref="UCS60:UCU60"/>
    <mergeCell ref="UCV60:UCX60"/>
    <mergeCell ref="UBU60:UBW60"/>
    <mergeCell ref="UBX60:UBZ60"/>
    <mergeCell ref="UCA60:UCC60"/>
    <mergeCell ref="UCD60:UCF60"/>
    <mergeCell ref="UCG60:UCI60"/>
    <mergeCell ref="UBF60:UBH60"/>
    <mergeCell ref="UBI60:UBK60"/>
    <mergeCell ref="UBL60:UBN60"/>
    <mergeCell ref="UBO60:UBQ60"/>
    <mergeCell ref="UBR60:UBT60"/>
    <mergeCell ref="UFG60:UFI60"/>
    <mergeCell ref="UFJ60:UFL60"/>
    <mergeCell ref="UFM60:UFO60"/>
    <mergeCell ref="UFP60:UFR60"/>
    <mergeCell ref="UFS60:UFU60"/>
    <mergeCell ref="UER60:UET60"/>
    <mergeCell ref="UEU60:UEW60"/>
    <mergeCell ref="UEX60:UEZ60"/>
    <mergeCell ref="UFA60:UFC60"/>
    <mergeCell ref="UFD60:UFF60"/>
    <mergeCell ref="UEC60:UEE60"/>
    <mergeCell ref="UEF60:UEH60"/>
    <mergeCell ref="UEI60:UEK60"/>
    <mergeCell ref="UEL60:UEN60"/>
    <mergeCell ref="UEO60:UEQ60"/>
    <mergeCell ref="UDN60:UDP60"/>
    <mergeCell ref="UDQ60:UDS60"/>
    <mergeCell ref="UDT60:UDV60"/>
    <mergeCell ref="UDW60:UDY60"/>
    <mergeCell ref="UDZ60:UEB60"/>
    <mergeCell ref="UHO60:UHQ60"/>
    <mergeCell ref="UHR60:UHT60"/>
    <mergeCell ref="UHU60:UHW60"/>
    <mergeCell ref="UHX60:UHZ60"/>
    <mergeCell ref="UIA60:UIC60"/>
    <mergeCell ref="UGZ60:UHB60"/>
    <mergeCell ref="UHC60:UHE60"/>
    <mergeCell ref="UHF60:UHH60"/>
    <mergeCell ref="UHI60:UHK60"/>
    <mergeCell ref="UHL60:UHN60"/>
    <mergeCell ref="UGK60:UGM60"/>
    <mergeCell ref="UGN60:UGP60"/>
    <mergeCell ref="UGQ60:UGS60"/>
    <mergeCell ref="UGT60:UGV60"/>
    <mergeCell ref="UGW60:UGY60"/>
    <mergeCell ref="UFV60:UFX60"/>
    <mergeCell ref="UFY60:UGA60"/>
    <mergeCell ref="UGB60:UGD60"/>
    <mergeCell ref="UGE60:UGG60"/>
    <mergeCell ref="UGH60:UGJ60"/>
    <mergeCell ref="UJW60:UJY60"/>
    <mergeCell ref="UJZ60:UKB60"/>
    <mergeCell ref="UKC60:UKE60"/>
    <mergeCell ref="UKF60:UKH60"/>
    <mergeCell ref="UKI60:UKK60"/>
    <mergeCell ref="UJH60:UJJ60"/>
    <mergeCell ref="UJK60:UJM60"/>
    <mergeCell ref="UJN60:UJP60"/>
    <mergeCell ref="UJQ60:UJS60"/>
    <mergeCell ref="UJT60:UJV60"/>
    <mergeCell ref="UIS60:UIU60"/>
    <mergeCell ref="UIV60:UIX60"/>
    <mergeCell ref="UIY60:UJA60"/>
    <mergeCell ref="UJB60:UJD60"/>
    <mergeCell ref="UJE60:UJG60"/>
    <mergeCell ref="UID60:UIF60"/>
    <mergeCell ref="UIG60:UII60"/>
    <mergeCell ref="UIJ60:UIL60"/>
    <mergeCell ref="UIM60:UIO60"/>
    <mergeCell ref="UIP60:UIR60"/>
    <mergeCell ref="UME60:UMG60"/>
    <mergeCell ref="UMH60:UMJ60"/>
    <mergeCell ref="UMK60:UMM60"/>
    <mergeCell ref="UMN60:UMP60"/>
    <mergeCell ref="UMQ60:UMS60"/>
    <mergeCell ref="ULP60:ULR60"/>
    <mergeCell ref="ULS60:ULU60"/>
    <mergeCell ref="ULV60:ULX60"/>
    <mergeCell ref="ULY60:UMA60"/>
    <mergeCell ref="UMB60:UMD60"/>
    <mergeCell ref="ULA60:ULC60"/>
    <mergeCell ref="ULD60:ULF60"/>
    <mergeCell ref="ULG60:ULI60"/>
    <mergeCell ref="ULJ60:ULL60"/>
    <mergeCell ref="ULM60:ULO60"/>
    <mergeCell ref="UKL60:UKN60"/>
    <mergeCell ref="UKO60:UKQ60"/>
    <mergeCell ref="UKR60:UKT60"/>
    <mergeCell ref="UKU60:UKW60"/>
    <mergeCell ref="UKX60:UKZ60"/>
    <mergeCell ref="UOM60:UOO60"/>
    <mergeCell ref="UOP60:UOR60"/>
    <mergeCell ref="UOS60:UOU60"/>
    <mergeCell ref="UOV60:UOX60"/>
    <mergeCell ref="UOY60:UPA60"/>
    <mergeCell ref="UNX60:UNZ60"/>
    <mergeCell ref="UOA60:UOC60"/>
    <mergeCell ref="UOD60:UOF60"/>
    <mergeCell ref="UOG60:UOI60"/>
    <mergeCell ref="UOJ60:UOL60"/>
    <mergeCell ref="UNI60:UNK60"/>
    <mergeCell ref="UNL60:UNN60"/>
    <mergeCell ref="UNO60:UNQ60"/>
    <mergeCell ref="UNR60:UNT60"/>
    <mergeCell ref="UNU60:UNW60"/>
    <mergeCell ref="UMT60:UMV60"/>
    <mergeCell ref="UMW60:UMY60"/>
    <mergeCell ref="UMZ60:UNB60"/>
    <mergeCell ref="UNC60:UNE60"/>
    <mergeCell ref="UNF60:UNH60"/>
    <mergeCell ref="UQU60:UQW60"/>
    <mergeCell ref="UQX60:UQZ60"/>
    <mergeCell ref="URA60:URC60"/>
    <mergeCell ref="URD60:URF60"/>
    <mergeCell ref="URG60:URI60"/>
    <mergeCell ref="UQF60:UQH60"/>
    <mergeCell ref="UQI60:UQK60"/>
    <mergeCell ref="UQL60:UQN60"/>
    <mergeCell ref="UQO60:UQQ60"/>
    <mergeCell ref="UQR60:UQT60"/>
    <mergeCell ref="UPQ60:UPS60"/>
    <mergeCell ref="UPT60:UPV60"/>
    <mergeCell ref="UPW60:UPY60"/>
    <mergeCell ref="UPZ60:UQB60"/>
    <mergeCell ref="UQC60:UQE60"/>
    <mergeCell ref="UPB60:UPD60"/>
    <mergeCell ref="UPE60:UPG60"/>
    <mergeCell ref="UPH60:UPJ60"/>
    <mergeCell ref="UPK60:UPM60"/>
    <mergeCell ref="UPN60:UPP60"/>
    <mergeCell ref="UTC60:UTE60"/>
    <mergeCell ref="UTF60:UTH60"/>
    <mergeCell ref="UTI60:UTK60"/>
    <mergeCell ref="UTL60:UTN60"/>
    <mergeCell ref="UTO60:UTQ60"/>
    <mergeCell ref="USN60:USP60"/>
    <mergeCell ref="USQ60:USS60"/>
    <mergeCell ref="UST60:USV60"/>
    <mergeCell ref="USW60:USY60"/>
    <mergeCell ref="USZ60:UTB60"/>
    <mergeCell ref="URY60:USA60"/>
    <mergeCell ref="USB60:USD60"/>
    <mergeCell ref="USE60:USG60"/>
    <mergeCell ref="USH60:USJ60"/>
    <mergeCell ref="USK60:USM60"/>
    <mergeCell ref="URJ60:URL60"/>
    <mergeCell ref="URM60:URO60"/>
    <mergeCell ref="URP60:URR60"/>
    <mergeCell ref="URS60:URU60"/>
    <mergeCell ref="URV60:URX60"/>
    <mergeCell ref="UVK60:UVM60"/>
    <mergeCell ref="UVN60:UVP60"/>
    <mergeCell ref="UVQ60:UVS60"/>
    <mergeCell ref="UVT60:UVV60"/>
    <mergeCell ref="UVW60:UVY60"/>
    <mergeCell ref="UUV60:UUX60"/>
    <mergeCell ref="UUY60:UVA60"/>
    <mergeCell ref="UVB60:UVD60"/>
    <mergeCell ref="UVE60:UVG60"/>
    <mergeCell ref="UVH60:UVJ60"/>
    <mergeCell ref="UUG60:UUI60"/>
    <mergeCell ref="UUJ60:UUL60"/>
    <mergeCell ref="UUM60:UUO60"/>
    <mergeCell ref="UUP60:UUR60"/>
    <mergeCell ref="UUS60:UUU60"/>
    <mergeCell ref="UTR60:UTT60"/>
    <mergeCell ref="UTU60:UTW60"/>
    <mergeCell ref="UTX60:UTZ60"/>
    <mergeCell ref="UUA60:UUC60"/>
    <mergeCell ref="UUD60:UUF60"/>
    <mergeCell ref="UXS60:UXU60"/>
    <mergeCell ref="UXV60:UXX60"/>
    <mergeCell ref="UXY60:UYA60"/>
    <mergeCell ref="UYB60:UYD60"/>
    <mergeCell ref="UYE60:UYG60"/>
    <mergeCell ref="UXD60:UXF60"/>
    <mergeCell ref="UXG60:UXI60"/>
    <mergeCell ref="UXJ60:UXL60"/>
    <mergeCell ref="UXM60:UXO60"/>
    <mergeCell ref="UXP60:UXR60"/>
    <mergeCell ref="UWO60:UWQ60"/>
    <mergeCell ref="UWR60:UWT60"/>
    <mergeCell ref="UWU60:UWW60"/>
    <mergeCell ref="UWX60:UWZ60"/>
    <mergeCell ref="UXA60:UXC60"/>
    <mergeCell ref="UVZ60:UWB60"/>
    <mergeCell ref="UWC60:UWE60"/>
    <mergeCell ref="UWF60:UWH60"/>
    <mergeCell ref="UWI60:UWK60"/>
    <mergeCell ref="UWL60:UWN60"/>
    <mergeCell ref="VAA60:VAC60"/>
    <mergeCell ref="VAD60:VAF60"/>
    <mergeCell ref="VAG60:VAI60"/>
    <mergeCell ref="VAJ60:VAL60"/>
    <mergeCell ref="VAM60:VAO60"/>
    <mergeCell ref="UZL60:UZN60"/>
    <mergeCell ref="UZO60:UZQ60"/>
    <mergeCell ref="UZR60:UZT60"/>
    <mergeCell ref="UZU60:UZW60"/>
    <mergeCell ref="UZX60:UZZ60"/>
    <mergeCell ref="UYW60:UYY60"/>
    <mergeCell ref="UYZ60:UZB60"/>
    <mergeCell ref="UZC60:UZE60"/>
    <mergeCell ref="UZF60:UZH60"/>
    <mergeCell ref="UZI60:UZK60"/>
    <mergeCell ref="UYH60:UYJ60"/>
    <mergeCell ref="UYK60:UYM60"/>
    <mergeCell ref="UYN60:UYP60"/>
    <mergeCell ref="UYQ60:UYS60"/>
    <mergeCell ref="UYT60:UYV60"/>
    <mergeCell ref="VCI60:VCK60"/>
    <mergeCell ref="VCL60:VCN60"/>
    <mergeCell ref="VCO60:VCQ60"/>
    <mergeCell ref="VCR60:VCT60"/>
    <mergeCell ref="VCU60:VCW60"/>
    <mergeCell ref="VBT60:VBV60"/>
    <mergeCell ref="VBW60:VBY60"/>
    <mergeCell ref="VBZ60:VCB60"/>
    <mergeCell ref="VCC60:VCE60"/>
    <mergeCell ref="VCF60:VCH60"/>
    <mergeCell ref="VBE60:VBG60"/>
    <mergeCell ref="VBH60:VBJ60"/>
    <mergeCell ref="VBK60:VBM60"/>
    <mergeCell ref="VBN60:VBP60"/>
    <mergeCell ref="VBQ60:VBS60"/>
    <mergeCell ref="VAP60:VAR60"/>
    <mergeCell ref="VAS60:VAU60"/>
    <mergeCell ref="VAV60:VAX60"/>
    <mergeCell ref="VAY60:VBA60"/>
    <mergeCell ref="VBB60:VBD60"/>
    <mergeCell ref="VEQ60:VES60"/>
    <mergeCell ref="VET60:VEV60"/>
    <mergeCell ref="VEW60:VEY60"/>
    <mergeCell ref="VEZ60:VFB60"/>
    <mergeCell ref="VFC60:VFE60"/>
    <mergeCell ref="VEB60:VED60"/>
    <mergeCell ref="VEE60:VEG60"/>
    <mergeCell ref="VEH60:VEJ60"/>
    <mergeCell ref="VEK60:VEM60"/>
    <mergeCell ref="VEN60:VEP60"/>
    <mergeCell ref="VDM60:VDO60"/>
    <mergeCell ref="VDP60:VDR60"/>
    <mergeCell ref="VDS60:VDU60"/>
    <mergeCell ref="VDV60:VDX60"/>
    <mergeCell ref="VDY60:VEA60"/>
    <mergeCell ref="VCX60:VCZ60"/>
    <mergeCell ref="VDA60:VDC60"/>
    <mergeCell ref="VDD60:VDF60"/>
    <mergeCell ref="VDG60:VDI60"/>
    <mergeCell ref="VDJ60:VDL60"/>
    <mergeCell ref="VGY60:VHA60"/>
    <mergeCell ref="VHB60:VHD60"/>
    <mergeCell ref="VHE60:VHG60"/>
    <mergeCell ref="VHH60:VHJ60"/>
    <mergeCell ref="VHK60:VHM60"/>
    <mergeCell ref="VGJ60:VGL60"/>
    <mergeCell ref="VGM60:VGO60"/>
    <mergeCell ref="VGP60:VGR60"/>
    <mergeCell ref="VGS60:VGU60"/>
    <mergeCell ref="VGV60:VGX60"/>
    <mergeCell ref="VFU60:VFW60"/>
    <mergeCell ref="VFX60:VFZ60"/>
    <mergeCell ref="VGA60:VGC60"/>
    <mergeCell ref="VGD60:VGF60"/>
    <mergeCell ref="VGG60:VGI60"/>
    <mergeCell ref="VFF60:VFH60"/>
    <mergeCell ref="VFI60:VFK60"/>
    <mergeCell ref="VFL60:VFN60"/>
    <mergeCell ref="VFO60:VFQ60"/>
    <mergeCell ref="VFR60:VFT60"/>
    <mergeCell ref="VJG60:VJI60"/>
    <mergeCell ref="VJJ60:VJL60"/>
    <mergeCell ref="VJM60:VJO60"/>
    <mergeCell ref="VJP60:VJR60"/>
    <mergeCell ref="VJS60:VJU60"/>
    <mergeCell ref="VIR60:VIT60"/>
    <mergeCell ref="VIU60:VIW60"/>
    <mergeCell ref="VIX60:VIZ60"/>
    <mergeCell ref="VJA60:VJC60"/>
    <mergeCell ref="VJD60:VJF60"/>
    <mergeCell ref="VIC60:VIE60"/>
    <mergeCell ref="VIF60:VIH60"/>
    <mergeCell ref="VII60:VIK60"/>
    <mergeCell ref="VIL60:VIN60"/>
    <mergeCell ref="VIO60:VIQ60"/>
    <mergeCell ref="VHN60:VHP60"/>
    <mergeCell ref="VHQ60:VHS60"/>
    <mergeCell ref="VHT60:VHV60"/>
    <mergeCell ref="VHW60:VHY60"/>
    <mergeCell ref="VHZ60:VIB60"/>
    <mergeCell ref="VLO60:VLQ60"/>
    <mergeCell ref="VLR60:VLT60"/>
    <mergeCell ref="VLU60:VLW60"/>
    <mergeCell ref="VLX60:VLZ60"/>
    <mergeCell ref="VMA60:VMC60"/>
    <mergeCell ref="VKZ60:VLB60"/>
    <mergeCell ref="VLC60:VLE60"/>
    <mergeCell ref="VLF60:VLH60"/>
    <mergeCell ref="VLI60:VLK60"/>
    <mergeCell ref="VLL60:VLN60"/>
    <mergeCell ref="VKK60:VKM60"/>
    <mergeCell ref="VKN60:VKP60"/>
    <mergeCell ref="VKQ60:VKS60"/>
    <mergeCell ref="VKT60:VKV60"/>
    <mergeCell ref="VKW60:VKY60"/>
    <mergeCell ref="VJV60:VJX60"/>
    <mergeCell ref="VJY60:VKA60"/>
    <mergeCell ref="VKB60:VKD60"/>
    <mergeCell ref="VKE60:VKG60"/>
    <mergeCell ref="VKH60:VKJ60"/>
    <mergeCell ref="VNW60:VNY60"/>
    <mergeCell ref="VNZ60:VOB60"/>
    <mergeCell ref="VOC60:VOE60"/>
    <mergeCell ref="VOF60:VOH60"/>
    <mergeCell ref="VOI60:VOK60"/>
    <mergeCell ref="VNH60:VNJ60"/>
    <mergeCell ref="VNK60:VNM60"/>
    <mergeCell ref="VNN60:VNP60"/>
    <mergeCell ref="VNQ60:VNS60"/>
    <mergeCell ref="VNT60:VNV60"/>
    <mergeCell ref="VMS60:VMU60"/>
    <mergeCell ref="VMV60:VMX60"/>
    <mergeCell ref="VMY60:VNA60"/>
    <mergeCell ref="VNB60:VND60"/>
    <mergeCell ref="VNE60:VNG60"/>
    <mergeCell ref="VMD60:VMF60"/>
    <mergeCell ref="VMG60:VMI60"/>
    <mergeCell ref="VMJ60:VML60"/>
    <mergeCell ref="VMM60:VMO60"/>
    <mergeCell ref="VMP60:VMR60"/>
    <mergeCell ref="VQE60:VQG60"/>
    <mergeCell ref="VQH60:VQJ60"/>
    <mergeCell ref="VQK60:VQM60"/>
    <mergeCell ref="VQN60:VQP60"/>
    <mergeCell ref="VQQ60:VQS60"/>
    <mergeCell ref="VPP60:VPR60"/>
    <mergeCell ref="VPS60:VPU60"/>
    <mergeCell ref="VPV60:VPX60"/>
    <mergeCell ref="VPY60:VQA60"/>
    <mergeCell ref="VQB60:VQD60"/>
    <mergeCell ref="VPA60:VPC60"/>
    <mergeCell ref="VPD60:VPF60"/>
    <mergeCell ref="VPG60:VPI60"/>
    <mergeCell ref="VPJ60:VPL60"/>
    <mergeCell ref="VPM60:VPO60"/>
    <mergeCell ref="VOL60:VON60"/>
    <mergeCell ref="VOO60:VOQ60"/>
    <mergeCell ref="VOR60:VOT60"/>
    <mergeCell ref="VOU60:VOW60"/>
    <mergeCell ref="VOX60:VOZ60"/>
    <mergeCell ref="VSM60:VSO60"/>
    <mergeCell ref="VSP60:VSR60"/>
    <mergeCell ref="VSS60:VSU60"/>
    <mergeCell ref="VSV60:VSX60"/>
    <mergeCell ref="VSY60:VTA60"/>
    <mergeCell ref="VRX60:VRZ60"/>
    <mergeCell ref="VSA60:VSC60"/>
    <mergeCell ref="VSD60:VSF60"/>
    <mergeCell ref="VSG60:VSI60"/>
    <mergeCell ref="VSJ60:VSL60"/>
    <mergeCell ref="VRI60:VRK60"/>
    <mergeCell ref="VRL60:VRN60"/>
    <mergeCell ref="VRO60:VRQ60"/>
    <mergeCell ref="VRR60:VRT60"/>
    <mergeCell ref="VRU60:VRW60"/>
    <mergeCell ref="VQT60:VQV60"/>
    <mergeCell ref="VQW60:VQY60"/>
    <mergeCell ref="VQZ60:VRB60"/>
    <mergeCell ref="VRC60:VRE60"/>
    <mergeCell ref="VRF60:VRH60"/>
    <mergeCell ref="VUU60:VUW60"/>
    <mergeCell ref="VUX60:VUZ60"/>
    <mergeCell ref="VVA60:VVC60"/>
    <mergeCell ref="VVD60:VVF60"/>
    <mergeCell ref="VVG60:VVI60"/>
    <mergeCell ref="VUF60:VUH60"/>
    <mergeCell ref="VUI60:VUK60"/>
    <mergeCell ref="VUL60:VUN60"/>
    <mergeCell ref="VUO60:VUQ60"/>
    <mergeCell ref="VUR60:VUT60"/>
    <mergeCell ref="VTQ60:VTS60"/>
    <mergeCell ref="VTT60:VTV60"/>
    <mergeCell ref="VTW60:VTY60"/>
    <mergeCell ref="VTZ60:VUB60"/>
    <mergeCell ref="VUC60:VUE60"/>
    <mergeCell ref="VTB60:VTD60"/>
    <mergeCell ref="VTE60:VTG60"/>
    <mergeCell ref="VTH60:VTJ60"/>
    <mergeCell ref="VTK60:VTM60"/>
    <mergeCell ref="VTN60:VTP60"/>
    <mergeCell ref="VXC60:VXE60"/>
    <mergeCell ref="VXF60:VXH60"/>
    <mergeCell ref="VXI60:VXK60"/>
    <mergeCell ref="VXL60:VXN60"/>
    <mergeCell ref="VXO60:VXQ60"/>
    <mergeCell ref="VWN60:VWP60"/>
    <mergeCell ref="VWQ60:VWS60"/>
    <mergeCell ref="VWT60:VWV60"/>
    <mergeCell ref="VWW60:VWY60"/>
    <mergeCell ref="VWZ60:VXB60"/>
    <mergeCell ref="VVY60:VWA60"/>
    <mergeCell ref="VWB60:VWD60"/>
    <mergeCell ref="VWE60:VWG60"/>
    <mergeCell ref="VWH60:VWJ60"/>
    <mergeCell ref="VWK60:VWM60"/>
    <mergeCell ref="VVJ60:VVL60"/>
    <mergeCell ref="VVM60:VVO60"/>
    <mergeCell ref="VVP60:VVR60"/>
    <mergeCell ref="VVS60:VVU60"/>
    <mergeCell ref="VVV60:VVX60"/>
    <mergeCell ref="VZK60:VZM60"/>
    <mergeCell ref="VZN60:VZP60"/>
    <mergeCell ref="VZQ60:VZS60"/>
    <mergeCell ref="VZT60:VZV60"/>
    <mergeCell ref="VZW60:VZY60"/>
    <mergeCell ref="VYV60:VYX60"/>
    <mergeCell ref="VYY60:VZA60"/>
    <mergeCell ref="VZB60:VZD60"/>
    <mergeCell ref="VZE60:VZG60"/>
    <mergeCell ref="VZH60:VZJ60"/>
    <mergeCell ref="VYG60:VYI60"/>
    <mergeCell ref="VYJ60:VYL60"/>
    <mergeCell ref="VYM60:VYO60"/>
    <mergeCell ref="VYP60:VYR60"/>
    <mergeCell ref="VYS60:VYU60"/>
    <mergeCell ref="VXR60:VXT60"/>
    <mergeCell ref="VXU60:VXW60"/>
    <mergeCell ref="VXX60:VXZ60"/>
    <mergeCell ref="VYA60:VYC60"/>
    <mergeCell ref="VYD60:VYF60"/>
    <mergeCell ref="WBS60:WBU60"/>
    <mergeCell ref="WBV60:WBX60"/>
    <mergeCell ref="WBY60:WCA60"/>
    <mergeCell ref="WCB60:WCD60"/>
    <mergeCell ref="WCE60:WCG60"/>
    <mergeCell ref="WBD60:WBF60"/>
    <mergeCell ref="WBG60:WBI60"/>
    <mergeCell ref="WBJ60:WBL60"/>
    <mergeCell ref="WBM60:WBO60"/>
    <mergeCell ref="WBP60:WBR60"/>
    <mergeCell ref="WAO60:WAQ60"/>
    <mergeCell ref="WAR60:WAT60"/>
    <mergeCell ref="WAU60:WAW60"/>
    <mergeCell ref="WAX60:WAZ60"/>
    <mergeCell ref="WBA60:WBC60"/>
    <mergeCell ref="VZZ60:WAB60"/>
    <mergeCell ref="WAC60:WAE60"/>
    <mergeCell ref="WAF60:WAH60"/>
    <mergeCell ref="WAI60:WAK60"/>
    <mergeCell ref="WAL60:WAN60"/>
    <mergeCell ref="WEA60:WEC60"/>
    <mergeCell ref="WED60:WEF60"/>
    <mergeCell ref="WEG60:WEI60"/>
    <mergeCell ref="WEJ60:WEL60"/>
    <mergeCell ref="WEM60:WEO60"/>
    <mergeCell ref="WDL60:WDN60"/>
    <mergeCell ref="WDO60:WDQ60"/>
    <mergeCell ref="WDR60:WDT60"/>
    <mergeCell ref="WDU60:WDW60"/>
    <mergeCell ref="WDX60:WDZ60"/>
    <mergeCell ref="WCW60:WCY60"/>
    <mergeCell ref="WCZ60:WDB60"/>
    <mergeCell ref="WDC60:WDE60"/>
    <mergeCell ref="WDF60:WDH60"/>
    <mergeCell ref="WDI60:WDK60"/>
    <mergeCell ref="WCH60:WCJ60"/>
    <mergeCell ref="WCK60:WCM60"/>
    <mergeCell ref="WCN60:WCP60"/>
    <mergeCell ref="WCQ60:WCS60"/>
    <mergeCell ref="WCT60:WCV60"/>
    <mergeCell ref="WGI60:WGK60"/>
    <mergeCell ref="WGL60:WGN60"/>
    <mergeCell ref="WGO60:WGQ60"/>
    <mergeCell ref="WGR60:WGT60"/>
    <mergeCell ref="WGU60:WGW60"/>
    <mergeCell ref="WFT60:WFV60"/>
    <mergeCell ref="WFW60:WFY60"/>
    <mergeCell ref="WFZ60:WGB60"/>
    <mergeCell ref="WGC60:WGE60"/>
    <mergeCell ref="WGF60:WGH60"/>
    <mergeCell ref="WFE60:WFG60"/>
    <mergeCell ref="WFH60:WFJ60"/>
    <mergeCell ref="WFK60:WFM60"/>
    <mergeCell ref="WFN60:WFP60"/>
    <mergeCell ref="WFQ60:WFS60"/>
    <mergeCell ref="WEP60:WER60"/>
    <mergeCell ref="WES60:WEU60"/>
    <mergeCell ref="WEV60:WEX60"/>
    <mergeCell ref="WEY60:WFA60"/>
    <mergeCell ref="WFB60:WFD60"/>
    <mergeCell ref="WIQ60:WIS60"/>
    <mergeCell ref="WIT60:WIV60"/>
    <mergeCell ref="WIW60:WIY60"/>
    <mergeCell ref="WIZ60:WJB60"/>
    <mergeCell ref="WJC60:WJE60"/>
    <mergeCell ref="WIB60:WID60"/>
    <mergeCell ref="WIE60:WIG60"/>
    <mergeCell ref="WIH60:WIJ60"/>
    <mergeCell ref="WIK60:WIM60"/>
    <mergeCell ref="WIN60:WIP60"/>
    <mergeCell ref="WHM60:WHO60"/>
    <mergeCell ref="WHP60:WHR60"/>
    <mergeCell ref="WHS60:WHU60"/>
    <mergeCell ref="WHV60:WHX60"/>
    <mergeCell ref="WHY60:WIA60"/>
    <mergeCell ref="WGX60:WGZ60"/>
    <mergeCell ref="WHA60:WHC60"/>
    <mergeCell ref="WHD60:WHF60"/>
    <mergeCell ref="WHG60:WHI60"/>
    <mergeCell ref="WHJ60:WHL60"/>
    <mergeCell ref="WKY60:WLA60"/>
    <mergeCell ref="WLB60:WLD60"/>
    <mergeCell ref="WLE60:WLG60"/>
    <mergeCell ref="WLH60:WLJ60"/>
    <mergeCell ref="WLK60:WLM60"/>
    <mergeCell ref="WKJ60:WKL60"/>
    <mergeCell ref="WKM60:WKO60"/>
    <mergeCell ref="WKP60:WKR60"/>
    <mergeCell ref="WKS60:WKU60"/>
    <mergeCell ref="WKV60:WKX60"/>
    <mergeCell ref="WJU60:WJW60"/>
    <mergeCell ref="WJX60:WJZ60"/>
    <mergeCell ref="WKA60:WKC60"/>
    <mergeCell ref="WKD60:WKF60"/>
    <mergeCell ref="WKG60:WKI60"/>
    <mergeCell ref="WJF60:WJH60"/>
    <mergeCell ref="WJI60:WJK60"/>
    <mergeCell ref="WJL60:WJN60"/>
    <mergeCell ref="WJO60:WJQ60"/>
    <mergeCell ref="WJR60:WJT60"/>
    <mergeCell ref="WNG60:WNI60"/>
    <mergeCell ref="WNJ60:WNL60"/>
    <mergeCell ref="WNM60:WNO60"/>
    <mergeCell ref="WNP60:WNR60"/>
    <mergeCell ref="WNS60:WNU60"/>
    <mergeCell ref="WMR60:WMT60"/>
    <mergeCell ref="WMU60:WMW60"/>
    <mergeCell ref="WMX60:WMZ60"/>
    <mergeCell ref="WNA60:WNC60"/>
    <mergeCell ref="WND60:WNF60"/>
    <mergeCell ref="WMC60:WME60"/>
    <mergeCell ref="WMF60:WMH60"/>
    <mergeCell ref="WMI60:WMK60"/>
    <mergeCell ref="WML60:WMN60"/>
    <mergeCell ref="WMO60:WMQ60"/>
    <mergeCell ref="WLN60:WLP60"/>
    <mergeCell ref="WLQ60:WLS60"/>
    <mergeCell ref="WLT60:WLV60"/>
    <mergeCell ref="WLW60:WLY60"/>
    <mergeCell ref="WLZ60:WMB60"/>
    <mergeCell ref="WPO60:WPQ60"/>
    <mergeCell ref="WPR60:WPT60"/>
    <mergeCell ref="WPU60:WPW60"/>
    <mergeCell ref="WPX60:WPZ60"/>
    <mergeCell ref="WQA60:WQC60"/>
    <mergeCell ref="WOZ60:WPB60"/>
    <mergeCell ref="WPC60:WPE60"/>
    <mergeCell ref="WPF60:WPH60"/>
    <mergeCell ref="WPI60:WPK60"/>
    <mergeCell ref="WPL60:WPN60"/>
    <mergeCell ref="WOK60:WOM60"/>
    <mergeCell ref="WON60:WOP60"/>
    <mergeCell ref="WOQ60:WOS60"/>
    <mergeCell ref="WOT60:WOV60"/>
    <mergeCell ref="WOW60:WOY60"/>
    <mergeCell ref="WNV60:WNX60"/>
    <mergeCell ref="WNY60:WOA60"/>
    <mergeCell ref="WOB60:WOD60"/>
    <mergeCell ref="WOE60:WOG60"/>
    <mergeCell ref="WOH60:WOJ60"/>
    <mergeCell ref="WRW60:WRY60"/>
    <mergeCell ref="WRZ60:WSB60"/>
    <mergeCell ref="WSC60:WSE60"/>
    <mergeCell ref="WSF60:WSH60"/>
    <mergeCell ref="WSI60:WSK60"/>
    <mergeCell ref="WRH60:WRJ60"/>
    <mergeCell ref="WRK60:WRM60"/>
    <mergeCell ref="WRN60:WRP60"/>
    <mergeCell ref="WRQ60:WRS60"/>
    <mergeCell ref="WRT60:WRV60"/>
    <mergeCell ref="WQS60:WQU60"/>
    <mergeCell ref="WQV60:WQX60"/>
    <mergeCell ref="WQY60:WRA60"/>
    <mergeCell ref="WRB60:WRD60"/>
    <mergeCell ref="WRE60:WRG60"/>
    <mergeCell ref="WQD60:WQF60"/>
    <mergeCell ref="WQG60:WQI60"/>
    <mergeCell ref="WQJ60:WQL60"/>
    <mergeCell ref="WQM60:WQO60"/>
    <mergeCell ref="WQP60:WQR60"/>
    <mergeCell ref="WUE60:WUG60"/>
    <mergeCell ref="WUH60:WUJ60"/>
    <mergeCell ref="WUK60:WUM60"/>
    <mergeCell ref="WUN60:WUP60"/>
    <mergeCell ref="WUQ60:WUS60"/>
    <mergeCell ref="WTP60:WTR60"/>
    <mergeCell ref="WTS60:WTU60"/>
    <mergeCell ref="WTV60:WTX60"/>
    <mergeCell ref="WTY60:WUA60"/>
    <mergeCell ref="WUB60:WUD60"/>
    <mergeCell ref="WTA60:WTC60"/>
    <mergeCell ref="WTD60:WTF60"/>
    <mergeCell ref="WTG60:WTI60"/>
    <mergeCell ref="WTJ60:WTL60"/>
    <mergeCell ref="WTM60:WTO60"/>
    <mergeCell ref="WSL60:WSN60"/>
    <mergeCell ref="WSO60:WSQ60"/>
    <mergeCell ref="WSR60:WST60"/>
    <mergeCell ref="WSU60:WSW60"/>
    <mergeCell ref="WSX60:WSZ60"/>
    <mergeCell ref="WWM60:WWO60"/>
    <mergeCell ref="WWP60:WWR60"/>
    <mergeCell ref="WWS60:WWU60"/>
    <mergeCell ref="WWV60:WWX60"/>
    <mergeCell ref="WWY60:WXA60"/>
    <mergeCell ref="WVX60:WVZ60"/>
    <mergeCell ref="WWA60:WWC60"/>
    <mergeCell ref="WWD60:WWF60"/>
    <mergeCell ref="WWG60:WWI60"/>
    <mergeCell ref="WWJ60:WWL60"/>
    <mergeCell ref="WVI60:WVK60"/>
    <mergeCell ref="WVL60:WVN60"/>
    <mergeCell ref="WVO60:WVQ60"/>
    <mergeCell ref="WVR60:WVT60"/>
    <mergeCell ref="WVU60:WVW60"/>
    <mergeCell ref="WUT60:WUV60"/>
    <mergeCell ref="WUW60:WUY60"/>
    <mergeCell ref="WUZ60:WVB60"/>
    <mergeCell ref="WVC60:WVE60"/>
    <mergeCell ref="WVF60:WVH60"/>
    <mergeCell ref="WYU60:WYW60"/>
    <mergeCell ref="WYX60:WYZ60"/>
    <mergeCell ref="WZA60:WZC60"/>
    <mergeCell ref="WZD60:WZF60"/>
    <mergeCell ref="WZG60:WZI60"/>
    <mergeCell ref="WYF60:WYH60"/>
    <mergeCell ref="WYI60:WYK60"/>
    <mergeCell ref="WYL60:WYN60"/>
    <mergeCell ref="WYO60:WYQ60"/>
    <mergeCell ref="WYR60:WYT60"/>
    <mergeCell ref="WXQ60:WXS60"/>
    <mergeCell ref="WXT60:WXV60"/>
    <mergeCell ref="WXW60:WXY60"/>
    <mergeCell ref="WXZ60:WYB60"/>
    <mergeCell ref="WYC60:WYE60"/>
    <mergeCell ref="WXB60:WXD60"/>
    <mergeCell ref="WXE60:WXG60"/>
    <mergeCell ref="WXH60:WXJ60"/>
    <mergeCell ref="WXK60:WXM60"/>
    <mergeCell ref="WXN60:WXP60"/>
    <mergeCell ref="XBC60:XBE60"/>
    <mergeCell ref="XBF60:XBH60"/>
    <mergeCell ref="XBI60:XBK60"/>
    <mergeCell ref="XBL60:XBN60"/>
    <mergeCell ref="XBO60:XBQ60"/>
    <mergeCell ref="XAN60:XAP60"/>
    <mergeCell ref="XAQ60:XAS60"/>
    <mergeCell ref="XAT60:XAV60"/>
    <mergeCell ref="XAW60:XAY60"/>
    <mergeCell ref="XAZ60:XBB60"/>
    <mergeCell ref="WZY60:XAA60"/>
    <mergeCell ref="XAB60:XAD60"/>
    <mergeCell ref="XAE60:XAG60"/>
    <mergeCell ref="XAH60:XAJ60"/>
    <mergeCell ref="XAK60:XAM60"/>
    <mergeCell ref="WZJ60:WZL60"/>
    <mergeCell ref="WZM60:WZO60"/>
    <mergeCell ref="WZP60:WZR60"/>
    <mergeCell ref="WZS60:WZU60"/>
    <mergeCell ref="WZV60:WZX60"/>
    <mergeCell ref="XCG60:XCI60"/>
    <mergeCell ref="XCJ60:XCL60"/>
    <mergeCell ref="XCM60:XCO60"/>
    <mergeCell ref="XCP60:XCR60"/>
    <mergeCell ref="XCS60:XCU60"/>
    <mergeCell ref="XBR60:XBT60"/>
    <mergeCell ref="XBU60:XBW60"/>
    <mergeCell ref="XBX60:XBZ60"/>
    <mergeCell ref="XCA60:XCC60"/>
    <mergeCell ref="XCD60:XCF60"/>
    <mergeCell ref="XEO60:XEQ60"/>
    <mergeCell ref="XER60:XET60"/>
    <mergeCell ref="XEU60:XEW60"/>
    <mergeCell ref="XEX60:XEZ60"/>
    <mergeCell ref="XFA60:XFC60"/>
    <mergeCell ref="XDZ60:XEB60"/>
    <mergeCell ref="XEC60:XEE60"/>
    <mergeCell ref="XEF60:XEH60"/>
    <mergeCell ref="XEI60:XEK60"/>
    <mergeCell ref="XEL60:XEN60"/>
    <mergeCell ref="XDK60:XDM60"/>
    <mergeCell ref="XDN60:XDP60"/>
    <mergeCell ref="XDQ60:XDS60"/>
    <mergeCell ref="XDT60:XDV60"/>
    <mergeCell ref="XDW60:XDY60"/>
    <mergeCell ref="XCV60:XCX60"/>
    <mergeCell ref="XCY60:XDA60"/>
    <mergeCell ref="XDB60:XDD60"/>
    <mergeCell ref="XDE60:XDG60"/>
    <mergeCell ref="XDH60:XDJ60"/>
  </mergeCells>
  <printOptions horizontalCentered="1"/>
  <pageMargins left="0.25" right="0.25" top="0.5" bottom="0.5" header="0.3" footer="0.3"/>
  <pageSetup scale="65" orientation="landscape" r:id="rId6"/>
  <headerFooter>
    <oddFooter>&amp;L&amp;K0070C0The Allstate Corporation 2Q20 Supplement&amp;R&amp;"Calibri,Regular"&amp;11&amp;K00000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1B683-7432-4946-B13D-B0E7A1F6F185}">
  <sheetPr>
    <pageSetUpPr fitToPage="1"/>
  </sheetPr>
  <dimension ref="A1:L60"/>
  <sheetViews>
    <sheetView zoomScaleNormal="100" workbookViewId="0">
      <selection sqref="A1:L1"/>
    </sheetView>
  </sheetViews>
  <sheetFormatPr defaultColWidth="13.7109375" defaultRowHeight="12.75" x14ac:dyDescent="0.2"/>
  <cols>
    <col min="1" max="1" width="3" style="1034" customWidth="1"/>
    <col min="2" max="2" width="74" style="1034" customWidth="1"/>
    <col min="3" max="3" width="2.42578125" style="1034" customWidth="1"/>
    <col min="4" max="4" width="16.7109375" style="1034" customWidth="1"/>
    <col min="5" max="5" width="2.42578125" style="1034" customWidth="1"/>
    <col min="6" max="6" width="16.7109375" style="1034" customWidth="1"/>
    <col min="7" max="7" width="2.42578125" style="1034" customWidth="1"/>
    <col min="8" max="8" width="16.7109375" style="1034" customWidth="1"/>
    <col min="9" max="9" width="2.42578125" style="1034" customWidth="1"/>
    <col min="10" max="10" width="16.7109375" style="1034" customWidth="1"/>
    <col min="11" max="11" width="2.42578125" style="1034" customWidth="1"/>
    <col min="12" max="12" width="16.7109375" style="1034" customWidth="1"/>
    <col min="13" max="13" width="2.42578125" style="1034" customWidth="1"/>
    <col min="14" max="16384" width="13.7109375" style="1034"/>
  </cols>
  <sheetData>
    <row r="1" spans="1:12" ht="14.1" customHeight="1" x14ac:dyDescent="0.25">
      <c r="A1" s="1616" t="s">
        <v>1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</row>
    <row r="2" spans="1:12" ht="14.1" customHeight="1" x14ac:dyDescent="0.25">
      <c r="A2" s="1616" t="s">
        <v>15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</row>
    <row r="4" spans="1:12" ht="17.25" customHeight="1" x14ac:dyDescent="0.2">
      <c r="A4" s="1635" t="s">
        <v>116</v>
      </c>
      <c r="B4" s="1634"/>
      <c r="C4" s="1502"/>
      <c r="D4" s="1237">
        <v>44012</v>
      </c>
      <c r="E4" s="1502"/>
      <c r="F4" s="1238">
        <v>43921</v>
      </c>
      <c r="G4" s="1502"/>
      <c r="H4" s="1238" t="s">
        <v>142</v>
      </c>
      <c r="I4" s="1502"/>
      <c r="J4" s="1237" t="s">
        <v>143</v>
      </c>
      <c r="K4" s="1502"/>
      <c r="L4" s="1237">
        <v>43646</v>
      </c>
    </row>
    <row r="5" spans="1:12" ht="12.75" customHeight="1" x14ac:dyDescent="0.2">
      <c r="A5" s="1613" t="s">
        <v>144</v>
      </c>
      <c r="B5" s="1613"/>
      <c r="C5" s="1495"/>
      <c r="D5" s="1495"/>
      <c r="E5" s="1495"/>
      <c r="F5" s="1495"/>
      <c r="G5" s="1495"/>
      <c r="H5" s="1495"/>
      <c r="I5" s="1495"/>
      <c r="J5" s="776"/>
      <c r="K5" s="1495"/>
      <c r="L5" s="776"/>
    </row>
    <row r="6" spans="1:12" ht="12.75" customHeight="1" x14ac:dyDescent="0.2">
      <c r="A6" s="1502"/>
      <c r="B6" s="1505" t="s">
        <v>37</v>
      </c>
      <c r="C6" s="1505"/>
      <c r="D6" s="1505"/>
      <c r="E6" s="1505"/>
      <c r="F6" s="1505"/>
      <c r="G6" s="1505"/>
      <c r="H6" s="1505"/>
      <c r="I6" s="1505"/>
      <c r="J6" s="1502"/>
      <c r="K6" s="1505"/>
      <c r="L6" s="1502"/>
    </row>
    <row r="7" spans="1:12" ht="12.75" customHeight="1" x14ac:dyDescent="0.2">
      <c r="A7" s="1502"/>
      <c r="B7" s="782" t="s">
        <v>145</v>
      </c>
      <c r="C7" s="1505"/>
      <c r="D7" s="843">
        <v>64448</v>
      </c>
      <c r="E7" s="1505"/>
      <c r="F7" s="844">
        <v>59857</v>
      </c>
      <c r="G7" s="845"/>
      <c r="H7" s="844">
        <v>59044</v>
      </c>
      <c r="I7" s="845"/>
      <c r="J7" s="844">
        <v>59259</v>
      </c>
      <c r="K7" s="845"/>
      <c r="L7" s="844">
        <v>58484</v>
      </c>
    </row>
    <row r="8" spans="1:12" ht="12.75" customHeight="1" x14ac:dyDescent="0.2">
      <c r="A8" s="1502"/>
      <c r="B8" s="782" t="s">
        <v>146</v>
      </c>
      <c r="C8" s="1505"/>
      <c r="D8" s="815">
        <v>4212</v>
      </c>
      <c r="E8" s="1505"/>
      <c r="F8" s="832">
        <v>3701</v>
      </c>
      <c r="G8" s="845"/>
      <c r="H8" s="832">
        <v>8162</v>
      </c>
      <c r="I8" s="845"/>
      <c r="J8" s="832">
        <v>8206</v>
      </c>
      <c r="K8" s="845"/>
      <c r="L8" s="832">
        <v>7906</v>
      </c>
    </row>
    <row r="9" spans="1:12" ht="12.75" customHeight="1" x14ac:dyDescent="0.2">
      <c r="A9" s="1502"/>
      <c r="B9" s="782" t="s">
        <v>147</v>
      </c>
      <c r="C9" s="1505"/>
      <c r="D9" s="815">
        <v>4774</v>
      </c>
      <c r="E9" s="1505"/>
      <c r="F9" s="832">
        <v>4759</v>
      </c>
      <c r="G9" s="845"/>
      <c r="H9" s="832">
        <v>4817</v>
      </c>
      <c r="I9" s="845"/>
      <c r="J9" s="832">
        <v>4694</v>
      </c>
      <c r="K9" s="845"/>
      <c r="L9" s="832">
        <v>4687</v>
      </c>
    </row>
    <row r="10" spans="1:12" ht="12" customHeight="1" x14ac:dyDescent="0.2">
      <c r="A10" s="1502"/>
      <c r="B10" s="782" t="s">
        <v>148</v>
      </c>
      <c r="C10" s="1505"/>
      <c r="D10" s="815">
        <v>6941</v>
      </c>
      <c r="E10" s="1505"/>
      <c r="F10" s="832">
        <v>7087</v>
      </c>
      <c r="G10" s="845"/>
      <c r="H10" s="832">
        <v>8078</v>
      </c>
      <c r="I10" s="845"/>
      <c r="J10" s="832">
        <v>7990</v>
      </c>
      <c r="K10" s="845"/>
      <c r="L10" s="832">
        <v>7818</v>
      </c>
    </row>
    <row r="11" spans="1:12" ht="12.75" customHeight="1" x14ac:dyDescent="0.2">
      <c r="A11" s="1502"/>
      <c r="B11" s="782" t="s">
        <v>149</v>
      </c>
      <c r="C11" s="1505"/>
      <c r="D11" s="815">
        <v>5344</v>
      </c>
      <c r="E11" s="1505"/>
      <c r="F11" s="832">
        <v>5671</v>
      </c>
      <c r="G11" s="845"/>
      <c r="H11" s="832">
        <v>4256</v>
      </c>
      <c r="I11" s="845"/>
      <c r="J11" s="832">
        <v>5254</v>
      </c>
      <c r="K11" s="845"/>
      <c r="L11" s="832">
        <v>3740</v>
      </c>
    </row>
    <row r="12" spans="1:12" ht="12.75" customHeight="1" x14ac:dyDescent="0.2">
      <c r="A12" s="1502"/>
      <c r="B12" s="997" t="s">
        <v>150</v>
      </c>
      <c r="C12" s="846"/>
      <c r="D12" s="847">
        <v>3918</v>
      </c>
      <c r="E12" s="846"/>
      <c r="F12" s="848">
        <v>3767</v>
      </c>
      <c r="G12" s="771"/>
      <c r="H12" s="848">
        <v>4005</v>
      </c>
      <c r="I12" s="771"/>
      <c r="J12" s="848">
        <v>3904</v>
      </c>
      <c r="K12" s="771"/>
      <c r="L12" s="848">
        <v>3856</v>
      </c>
    </row>
    <row r="13" spans="1:12" ht="12" customHeight="1" x14ac:dyDescent="0.2">
      <c r="A13" s="1502"/>
      <c r="B13" s="1507" t="s">
        <v>151</v>
      </c>
      <c r="C13" s="782"/>
      <c r="D13" s="821">
        <v>89637</v>
      </c>
      <c r="E13" s="782"/>
      <c r="F13" s="841">
        <v>84842</v>
      </c>
      <c r="G13" s="849"/>
      <c r="H13" s="841">
        <v>88362</v>
      </c>
      <c r="I13" s="849"/>
      <c r="J13" s="841">
        <v>89307</v>
      </c>
      <c r="K13" s="849"/>
      <c r="L13" s="841">
        <v>86491</v>
      </c>
    </row>
    <row r="14" spans="1:12" ht="4.5" customHeight="1" x14ac:dyDescent="0.2">
      <c r="A14" s="1502"/>
      <c r="B14" s="850"/>
      <c r="C14" s="850"/>
      <c r="D14" s="748"/>
      <c r="E14" s="850"/>
      <c r="F14" s="749"/>
      <c r="G14" s="851"/>
      <c r="H14" s="749"/>
      <c r="I14" s="851"/>
      <c r="J14" s="749"/>
      <c r="K14" s="851"/>
      <c r="L14" s="749"/>
    </row>
    <row r="15" spans="1:12" ht="12.75" customHeight="1" x14ac:dyDescent="0.2">
      <c r="A15" s="1502"/>
      <c r="B15" s="1505" t="s">
        <v>152</v>
      </c>
      <c r="C15" s="1505"/>
      <c r="D15" s="815">
        <v>547</v>
      </c>
      <c r="E15" s="1505"/>
      <c r="F15" s="832">
        <v>338</v>
      </c>
      <c r="G15" s="845"/>
      <c r="H15" s="832">
        <v>338</v>
      </c>
      <c r="I15" s="845"/>
      <c r="J15" s="832">
        <v>587</v>
      </c>
      <c r="K15" s="845"/>
      <c r="L15" s="832">
        <v>599</v>
      </c>
    </row>
    <row r="16" spans="1:12" ht="12.75" customHeight="1" x14ac:dyDescent="0.2">
      <c r="A16" s="1502"/>
      <c r="B16" s="1505" t="s">
        <v>153</v>
      </c>
      <c r="C16" s="1505"/>
      <c r="D16" s="815">
        <v>6367</v>
      </c>
      <c r="E16" s="1505"/>
      <c r="F16" s="832">
        <v>6401</v>
      </c>
      <c r="G16" s="845"/>
      <c r="H16" s="832">
        <v>6472</v>
      </c>
      <c r="I16" s="845"/>
      <c r="J16" s="832">
        <v>6558</v>
      </c>
      <c r="K16" s="845"/>
      <c r="L16" s="832">
        <v>6380</v>
      </c>
    </row>
    <row r="17" spans="1:12" ht="12" customHeight="1" x14ac:dyDescent="0.2">
      <c r="A17" s="1502"/>
      <c r="B17" s="1505" t="s">
        <v>154</v>
      </c>
      <c r="C17" s="1505"/>
      <c r="D17" s="815">
        <v>4683</v>
      </c>
      <c r="E17" s="1505"/>
      <c r="F17" s="832">
        <v>4742</v>
      </c>
      <c r="G17" s="845"/>
      <c r="H17" s="832">
        <v>4699</v>
      </c>
      <c r="I17" s="845"/>
      <c r="J17" s="832">
        <v>4683</v>
      </c>
      <c r="K17" s="845"/>
      <c r="L17" s="832">
        <v>4667</v>
      </c>
    </row>
    <row r="18" spans="1:12" ht="12.75" customHeight="1" x14ac:dyDescent="0.2">
      <c r="A18" s="1502"/>
      <c r="B18" s="1505" t="s">
        <v>155</v>
      </c>
      <c r="C18" s="1505"/>
      <c r="D18" s="815">
        <v>9290</v>
      </c>
      <c r="E18" s="1505"/>
      <c r="F18" s="832">
        <v>9214</v>
      </c>
      <c r="G18" s="845"/>
      <c r="H18" s="832">
        <v>9211</v>
      </c>
      <c r="I18" s="845"/>
      <c r="J18" s="832">
        <v>9363</v>
      </c>
      <c r="K18" s="845"/>
      <c r="L18" s="832">
        <v>9292</v>
      </c>
    </row>
    <row r="19" spans="1:12" ht="12" customHeight="1" x14ac:dyDescent="0.2">
      <c r="A19" s="1502"/>
      <c r="B19" s="1505" t="s">
        <v>156</v>
      </c>
      <c r="C19" s="1505"/>
      <c r="D19" s="815">
        <v>605</v>
      </c>
      <c r="E19" s="1505"/>
      <c r="F19" s="832">
        <v>593</v>
      </c>
      <c r="G19" s="845"/>
      <c r="H19" s="832">
        <v>600</v>
      </c>
      <c r="I19" s="845"/>
      <c r="J19" s="832">
        <v>613</v>
      </c>
      <c r="K19" s="845"/>
      <c r="L19" s="832">
        <v>633</v>
      </c>
    </row>
    <row r="20" spans="1:12" ht="12.75" customHeight="1" x14ac:dyDescent="0.2">
      <c r="A20" s="1502"/>
      <c r="B20" s="1505" t="s">
        <v>157</v>
      </c>
      <c r="C20" s="1505"/>
      <c r="D20" s="815">
        <v>1100</v>
      </c>
      <c r="E20" s="1505"/>
      <c r="F20" s="832">
        <v>1123</v>
      </c>
      <c r="G20" s="845"/>
      <c r="H20" s="832">
        <v>1145</v>
      </c>
      <c r="I20" s="845"/>
      <c r="J20" s="832">
        <v>1092</v>
      </c>
      <c r="K20" s="845"/>
      <c r="L20" s="832">
        <v>1058</v>
      </c>
    </row>
    <row r="21" spans="1:12" ht="12" customHeight="1" x14ac:dyDescent="0.2">
      <c r="A21" s="1502"/>
      <c r="B21" s="1505" t="s">
        <v>158</v>
      </c>
      <c r="C21" s="1505"/>
      <c r="D21" s="815">
        <v>2544</v>
      </c>
      <c r="E21" s="1505"/>
      <c r="F21" s="832">
        <v>2544</v>
      </c>
      <c r="G21" s="845"/>
      <c r="H21" s="832">
        <v>2545</v>
      </c>
      <c r="I21" s="845"/>
      <c r="J21" s="832">
        <v>2545</v>
      </c>
      <c r="K21" s="845"/>
      <c r="L21" s="832">
        <v>2547</v>
      </c>
    </row>
    <row r="22" spans="1:12" ht="12" customHeight="1" x14ac:dyDescent="0.2">
      <c r="A22" s="1502"/>
      <c r="B22" s="1505" t="s">
        <v>159</v>
      </c>
      <c r="C22" s="1505"/>
      <c r="D22" s="815">
        <v>3587</v>
      </c>
      <c r="E22" s="1505"/>
      <c r="F22" s="832">
        <v>3876</v>
      </c>
      <c r="G22" s="845"/>
      <c r="H22" s="832">
        <v>3534</v>
      </c>
      <c r="I22" s="845"/>
      <c r="J22" s="832">
        <v>3383</v>
      </c>
      <c r="K22" s="845"/>
      <c r="L22" s="832">
        <v>3649</v>
      </c>
    </row>
    <row r="23" spans="1:12" ht="12" customHeight="1" x14ac:dyDescent="0.2">
      <c r="A23" s="1502"/>
      <c r="B23" s="1505" t="s">
        <v>160</v>
      </c>
      <c r="C23" s="1505"/>
      <c r="D23" s="852">
        <v>2906</v>
      </c>
      <c r="E23" s="1505"/>
      <c r="F23" s="853">
        <v>2434</v>
      </c>
      <c r="G23" s="845"/>
      <c r="H23" s="853">
        <v>3044</v>
      </c>
      <c r="I23" s="845"/>
      <c r="J23" s="853">
        <v>2942</v>
      </c>
      <c r="K23" s="845"/>
      <c r="L23" s="853">
        <v>3058</v>
      </c>
    </row>
    <row r="24" spans="1:12" ht="5.25" customHeight="1" x14ac:dyDescent="0.2">
      <c r="A24" s="1502"/>
      <c r="B24" s="854"/>
      <c r="C24" s="854"/>
      <c r="D24" s="748"/>
      <c r="E24" s="854"/>
      <c r="F24" s="749"/>
      <c r="G24" s="855"/>
      <c r="H24" s="749"/>
      <c r="I24" s="855"/>
      <c r="J24" s="749"/>
      <c r="K24" s="855"/>
      <c r="L24" s="749"/>
    </row>
    <row r="25" spans="1:12" ht="12" customHeight="1" thickBot="1" x14ac:dyDescent="0.25">
      <c r="A25" s="1502"/>
      <c r="B25" s="1507" t="s">
        <v>161</v>
      </c>
      <c r="C25" s="856"/>
      <c r="D25" s="857">
        <v>121266</v>
      </c>
      <c r="E25" s="856"/>
      <c r="F25" s="858">
        <v>116107</v>
      </c>
      <c r="G25" s="859"/>
      <c r="H25" s="858">
        <v>119950</v>
      </c>
      <c r="I25" s="859"/>
      <c r="J25" s="858">
        <v>121073</v>
      </c>
      <c r="K25" s="859"/>
      <c r="L25" s="858">
        <v>118374</v>
      </c>
    </row>
    <row r="26" spans="1:12" ht="6.75" customHeight="1" thickTop="1" x14ac:dyDescent="0.2">
      <c r="A26" s="1502"/>
      <c r="B26" s="1502"/>
      <c r="C26" s="1502"/>
      <c r="D26" s="748"/>
      <c r="E26" s="1502"/>
      <c r="F26" s="749"/>
      <c r="G26" s="828"/>
      <c r="H26" s="749"/>
      <c r="I26" s="828"/>
      <c r="J26" s="749"/>
      <c r="K26" s="828"/>
      <c r="L26" s="749"/>
    </row>
    <row r="27" spans="1:12" x14ac:dyDescent="0.2">
      <c r="A27" s="1239" t="s">
        <v>162</v>
      </c>
      <c r="B27" s="1502"/>
      <c r="C27" s="1502"/>
      <c r="D27" s="748"/>
      <c r="E27" s="1502"/>
      <c r="F27" s="749"/>
      <c r="G27" s="828"/>
      <c r="H27" s="749"/>
      <c r="I27" s="828"/>
      <c r="J27" s="749"/>
      <c r="K27" s="828"/>
      <c r="L27" s="749"/>
    </row>
    <row r="28" spans="1:12" ht="13.5" customHeight="1" x14ac:dyDescent="0.2">
      <c r="A28" s="1502"/>
      <c r="B28" s="1497" t="s">
        <v>163</v>
      </c>
      <c r="C28" s="1497"/>
      <c r="D28" s="843">
        <v>27426</v>
      </c>
      <c r="E28" s="1497"/>
      <c r="F28" s="844">
        <v>27148</v>
      </c>
      <c r="G28" s="1499"/>
      <c r="H28" s="844">
        <v>27712</v>
      </c>
      <c r="I28" s="1499"/>
      <c r="J28" s="844">
        <v>28076</v>
      </c>
      <c r="K28" s="1499"/>
      <c r="L28" s="844">
        <v>28105</v>
      </c>
    </row>
    <row r="29" spans="1:12" x14ac:dyDescent="0.2">
      <c r="A29" s="1502"/>
      <c r="B29" s="1497" t="s">
        <v>164</v>
      </c>
      <c r="C29" s="1497"/>
      <c r="D29" s="815">
        <v>12471</v>
      </c>
      <c r="E29" s="1497"/>
      <c r="F29" s="832">
        <v>12244</v>
      </c>
      <c r="G29" s="1499"/>
      <c r="H29" s="832">
        <v>12300</v>
      </c>
      <c r="I29" s="1499"/>
      <c r="J29" s="832">
        <v>12378</v>
      </c>
      <c r="K29" s="1499"/>
      <c r="L29" s="832">
        <v>12337</v>
      </c>
    </row>
    <row r="30" spans="1:12" x14ac:dyDescent="0.2">
      <c r="A30" s="1502"/>
      <c r="B30" s="1497" t="s">
        <v>165</v>
      </c>
      <c r="C30" s="1497"/>
      <c r="D30" s="815">
        <v>17396</v>
      </c>
      <c r="E30" s="1497"/>
      <c r="F30" s="832">
        <v>17404</v>
      </c>
      <c r="G30" s="1499"/>
      <c r="H30" s="832">
        <v>17692</v>
      </c>
      <c r="I30" s="1499"/>
      <c r="J30" s="832">
        <v>17804</v>
      </c>
      <c r="K30" s="1499"/>
      <c r="L30" s="832">
        <v>17964</v>
      </c>
    </row>
    <row r="31" spans="1:12" x14ac:dyDescent="0.2">
      <c r="A31" s="1502"/>
      <c r="B31" s="1497" t="s">
        <v>166</v>
      </c>
      <c r="C31" s="1497"/>
      <c r="D31" s="815">
        <v>15448</v>
      </c>
      <c r="E31" s="1497"/>
      <c r="F31" s="832">
        <v>14999</v>
      </c>
      <c r="G31" s="1499"/>
      <c r="H31" s="832">
        <v>15343</v>
      </c>
      <c r="I31" s="1499"/>
      <c r="J31" s="832">
        <v>15343</v>
      </c>
      <c r="K31" s="1499"/>
      <c r="L31" s="832">
        <v>14752</v>
      </c>
    </row>
    <row r="32" spans="1:12" x14ac:dyDescent="0.2">
      <c r="A32" s="1502"/>
      <c r="B32" s="1497" t="s">
        <v>167</v>
      </c>
      <c r="C32" s="1497"/>
      <c r="D32" s="815">
        <v>882</v>
      </c>
      <c r="E32" s="1497"/>
      <c r="F32" s="832">
        <v>892</v>
      </c>
      <c r="G32" s="1499"/>
      <c r="H32" s="832">
        <v>929</v>
      </c>
      <c r="I32" s="1499"/>
      <c r="J32" s="832">
        <v>952</v>
      </c>
      <c r="K32" s="1499"/>
      <c r="L32" s="832">
        <v>915</v>
      </c>
    </row>
    <row r="33" spans="1:12" x14ac:dyDescent="0.2">
      <c r="A33" s="1502"/>
      <c r="B33" s="1497" t="s">
        <v>168</v>
      </c>
      <c r="C33" s="1497"/>
      <c r="D33" s="815">
        <v>842</v>
      </c>
      <c r="E33" s="1497"/>
      <c r="F33" s="832">
        <v>331</v>
      </c>
      <c r="G33" s="1499"/>
      <c r="H33" s="832">
        <v>1154</v>
      </c>
      <c r="I33" s="1499"/>
      <c r="J33" s="832">
        <v>1079</v>
      </c>
      <c r="K33" s="1499"/>
      <c r="L33" s="832">
        <v>997</v>
      </c>
    </row>
    <row r="34" spans="1:12" x14ac:dyDescent="0.2">
      <c r="A34" s="1502"/>
      <c r="B34" s="1497" t="s">
        <v>169</v>
      </c>
      <c r="C34" s="1497"/>
      <c r="D34" s="815">
        <v>10275</v>
      </c>
      <c r="E34" s="1497"/>
      <c r="F34" s="832">
        <v>9849</v>
      </c>
      <c r="G34" s="1499"/>
      <c r="H34" s="832">
        <v>9147</v>
      </c>
      <c r="I34" s="1499"/>
      <c r="J34" s="832">
        <v>9729</v>
      </c>
      <c r="K34" s="1499"/>
      <c r="L34" s="832">
        <v>9142</v>
      </c>
    </row>
    <row r="35" spans="1:12" x14ac:dyDescent="0.2">
      <c r="A35" s="1502"/>
      <c r="B35" s="1497" t="s">
        <v>170</v>
      </c>
      <c r="C35" s="1497"/>
      <c r="D35" s="815">
        <v>6634</v>
      </c>
      <c r="E35" s="1497"/>
      <c r="F35" s="832">
        <v>6633</v>
      </c>
      <c r="G35" s="1499"/>
      <c r="H35" s="832">
        <v>6631</v>
      </c>
      <c r="I35" s="1499"/>
      <c r="J35" s="832">
        <v>6630</v>
      </c>
      <c r="K35" s="1499"/>
      <c r="L35" s="832">
        <v>6628</v>
      </c>
    </row>
    <row r="36" spans="1:12" x14ac:dyDescent="0.2">
      <c r="A36" s="1502"/>
      <c r="B36" s="1497" t="s">
        <v>160</v>
      </c>
      <c r="C36" s="1497"/>
      <c r="D36" s="852">
        <v>2906</v>
      </c>
      <c r="E36" s="1497"/>
      <c r="F36" s="853">
        <v>2434</v>
      </c>
      <c r="G36" s="1499"/>
      <c r="H36" s="853">
        <v>3044</v>
      </c>
      <c r="I36" s="1499"/>
      <c r="J36" s="853">
        <v>2942</v>
      </c>
      <c r="K36" s="1499"/>
      <c r="L36" s="853">
        <v>3058</v>
      </c>
    </row>
    <row r="37" spans="1:12" x14ac:dyDescent="0.2">
      <c r="A37" s="1502"/>
      <c r="B37" s="1498" t="s">
        <v>171</v>
      </c>
      <c r="C37" s="782"/>
      <c r="D37" s="821">
        <v>94280</v>
      </c>
      <c r="E37" s="782"/>
      <c r="F37" s="841">
        <v>91934</v>
      </c>
      <c r="G37" s="849"/>
      <c r="H37" s="841">
        <v>93952</v>
      </c>
      <c r="I37" s="849"/>
      <c r="J37" s="841">
        <v>94933</v>
      </c>
      <c r="K37" s="849"/>
      <c r="L37" s="841">
        <v>93898</v>
      </c>
    </row>
    <row r="38" spans="1:12" ht="5.25" customHeight="1" x14ac:dyDescent="0.2">
      <c r="A38" s="1502"/>
      <c r="B38" s="1502"/>
      <c r="C38" s="1502"/>
      <c r="D38" s="816"/>
      <c r="E38" s="1502"/>
      <c r="F38" s="833"/>
      <c r="G38" s="828"/>
      <c r="H38" s="833"/>
      <c r="I38" s="828"/>
      <c r="J38" s="833"/>
      <c r="K38" s="828"/>
      <c r="L38" s="833"/>
    </row>
    <row r="39" spans="1:12" x14ac:dyDescent="0.2">
      <c r="A39" s="1239" t="s">
        <v>172</v>
      </c>
      <c r="B39" s="1502"/>
      <c r="C39" s="1502"/>
      <c r="D39" s="816"/>
      <c r="E39" s="1502"/>
      <c r="F39" s="833"/>
      <c r="G39" s="828"/>
      <c r="H39" s="833"/>
      <c r="I39" s="828"/>
      <c r="J39" s="833"/>
      <c r="K39" s="828"/>
      <c r="L39" s="833"/>
    </row>
    <row r="40" spans="1:12" ht="13.5" x14ac:dyDescent="0.2">
      <c r="A40" s="1502"/>
      <c r="B40" s="1497" t="s">
        <v>173</v>
      </c>
      <c r="C40" s="1497"/>
      <c r="D40" s="815">
        <v>1970</v>
      </c>
      <c r="E40" s="1497"/>
      <c r="F40" s="832">
        <v>1970</v>
      </c>
      <c r="G40" s="1499"/>
      <c r="H40" s="832">
        <v>2248</v>
      </c>
      <c r="I40" s="1499"/>
      <c r="J40" s="832">
        <v>3052</v>
      </c>
      <c r="K40" s="1499"/>
      <c r="L40" s="832">
        <v>1930</v>
      </c>
    </row>
    <row r="41" spans="1:12" ht="13.5" x14ac:dyDescent="0.2">
      <c r="A41" s="1502"/>
      <c r="B41" s="1497" t="s">
        <v>174</v>
      </c>
      <c r="C41" s="1497"/>
      <c r="D41" s="815">
        <v>9</v>
      </c>
      <c r="E41" s="1497"/>
      <c r="F41" s="832">
        <v>9</v>
      </c>
      <c r="G41" s="1499"/>
      <c r="H41" s="832">
        <v>9</v>
      </c>
      <c r="I41" s="1499"/>
      <c r="J41" s="832">
        <v>9</v>
      </c>
      <c r="K41" s="1499"/>
      <c r="L41" s="832">
        <v>9</v>
      </c>
    </row>
    <row r="42" spans="1:12" x14ac:dyDescent="0.2">
      <c r="A42" s="1502"/>
      <c r="B42" s="1497" t="s">
        <v>175</v>
      </c>
      <c r="C42" s="1497"/>
      <c r="D42" s="815">
        <v>3541</v>
      </c>
      <c r="E42" s="1497"/>
      <c r="F42" s="832">
        <v>3519</v>
      </c>
      <c r="G42" s="1499"/>
      <c r="H42" s="832">
        <v>3463</v>
      </c>
      <c r="I42" s="1499"/>
      <c r="J42" s="832">
        <v>3511</v>
      </c>
      <c r="K42" s="1499"/>
      <c r="L42" s="832">
        <v>3477</v>
      </c>
    </row>
    <row r="43" spans="1:12" x14ac:dyDescent="0.2">
      <c r="A43" s="1502"/>
      <c r="B43" s="1497" t="s">
        <v>176</v>
      </c>
      <c r="C43" s="1497"/>
      <c r="D43" s="815">
        <v>49380</v>
      </c>
      <c r="E43" s="1497"/>
      <c r="F43" s="832">
        <v>48326</v>
      </c>
      <c r="G43" s="1499"/>
      <c r="H43" s="832">
        <v>48074</v>
      </c>
      <c r="I43" s="1499"/>
      <c r="J43" s="832">
        <v>46527</v>
      </c>
      <c r="K43" s="1499"/>
      <c r="L43" s="832">
        <v>45803</v>
      </c>
    </row>
    <row r="44" spans="1:12" x14ac:dyDescent="0.2">
      <c r="A44" s="1502"/>
      <c r="B44" s="1497" t="s">
        <v>177</v>
      </c>
      <c r="C44" s="1497"/>
      <c r="D44" s="815">
        <v>0</v>
      </c>
      <c r="E44" s="1497"/>
      <c r="F44" s="832">
        <v>0</v>
      </c>
      <c r="G44" s="1499"/>
      <c r="H44" s="832">
        <v>0</v>
      </c>
      <c r="I44" s="1499"/>
      <c r="J44" s="832">
        <v>-3</v>
      </c>
      <c r="K44" s="1499"/>
      <c r="L44" s="832">
        <v>-3</v>
      </c>
    </row>
    <row r="45" spans="1:12" ht="13.5" x14ac:dyDescent="0.2">
      <c r="A45" s="1502"/>
      <c r="B45" s="1497" t="s">
        <v>178</v>
      </c>
      <c r="C45" s="1497"/>
      <c r="D45" s="815">
        <v>-30542</v>
      </c>
      <c r="E45" s="1497"/>
      <c r="F45" s="832">
        <v>-30209</v>
      </c>
      <c r="G45" s="1499"/>
      <c r="H45" s="832">
        <v>-29746</v>
      </c>
      <c r="I45" s="1499"/>
      <c r="J45" s="832">
        <v>-29063</v>
      </c>
      <c r="K45" s="1499"/>
      <c r="L45" s="832">
        <v>-28500</v>
      </c>
    </row>
    <row r="46" spans="1:12" x14ac:dyDescent="0.2">
      <c r="A46" s="1502"/>
      <c r="B46" s="1497" t="s">
        <v>179</v>
      </c>
      <c r="C46" s="1497"/>
      <c r="D46" s="748"/>
      <c r="E46" s="1497"/>
      <c r="F46" s="749"/>
      <c r="G46" s="1499"/>
      <c r="H46" s="749"/>
      <c r="I46" s="1499"/>
      <c r="J46" s="749"/>
      <c r="K46" s="1499"/>
      <c r="L46" s="749"/>
    </row>
    <row r="47" spans="1:12" x14ac:dyDescent="0.2">
      <c r="A47" s="1502"/>
      <c r="B47" s="782" t="s">
        <v>180</v>
      </c>
      <c r="C47" s="782"/>
      <c r="D47" s="815">
        <v>2602</v>
      </c>
      <c r="E47" s="782"/>
      <c r="F47" s="832">
        <v>530</v>
      </c>
      <c r="G47" s="849"/>
      <c r="H47" s="832">
        <v>1887</v>
      </c>
      <c r="I47" s="849"/>
      <c r="J47" s="832">
        <v>2023</v>
      </c>
      <c r="K47" s="849"/>
      <c r="L47" s="832">
        <v>1654</v>
      </c>
    </row>
    <row r="48" spans="1:12" x14ac:dyDescent="0.2">
      <c r="A48" s="1502"/>
      <c r="B48" s="782" t="s">
        <v>181</v>
      </c>
      <c r="C48" s="782"/>
      <c r="D48" s="815">
        <v>-89</v>
      </c>
      <c r="E48" s="782"/>
      <c r="F48" s="832">
        <v>-98</v>
      </c>
      <c r="G48" s="849"/>
      <c r="H48" s="832">
        <v>-59</v>
      </c>
      <c r="I48" s="849"/>
      <c r="J48" s="832">
        <v>-50</v>
      </c>
      <c r="K48" s="849"/>
      <c r="L48" s="832">
        <v>-40</v>
      </c>
    </row>
    <row r="49" spans="1:12" x14ac:dyDescent="0.2">
      <c r="A49" s="1502"/>
      <c r="B49" s="782" t="s">
        <v>182</v>
      </c>
      <c r="C49" s="782"/>
      <c r="D49" s="852">
        <v>115</v>
      </c>
      <c r="E49" s="782"/>
      <c r="F49" s="853">
        <v>126</v>
      </c>
      <c r="G49" s="849"/>
      <c r="H49" s="853">
        <v>122</v>
      </c>
      <c r="I49" s="849"/>
      <c r="J49" s="853">
        <v>134</v>
      </c>
      <c r="K49" s="849"/>
      <c r="L49" s="853">
        <v>146</v>
      </c>
    </row>
    <row r="50" spans="1:12" x14ac:dyDescent="0.2">
      <c r="A50" s="1502"/>
      <c r="B50" s="1507" t="s">
        <v>183</v>
      </c>
      <c r="C50" s="856"/>
      <c r="D50" s="860">
        <v>2628</v>
      </c>
      <c r="E50" s="856"/>
      <c r="F50" s="861">
        <v>558</v>
      </c>
      <c r="G50" s="859"/>
      <c r="H50" s="861">
        <v>1950</v>
      </c>
      <c r="I50" s="859"/>
      <c r="J50" s="861">
        <v>2107</v>
      </c>
      <c r="K50" s="859"/>
      <c r="L50" s="861">
        <v>1760</v>
      </c>
    </row>
    <row r="51" spans="1:12" x14ac:dyDescent="0.2">
      <c r="A51" s="1502"/>
      <c r="B51" s="1507" t="s">
        <v>184</v>
      </c>
      <c r="C51" s="856"/>
      <c r="D51" s="860">
        <v>26986</v>
      </c>
      <c r="E51" s="856"/>
      <c r="F51" s="861">
        <v>24173</v>
      </c>
      <c r="G51" s="859"/>
      <c r="H51" s="861">
        <v>25998</v>
      </c>
      <c r="I51" s="859"/>
      <c r="J51" s="861">
        <v>26140</v>
      </c>
      <c r="K51" s="859"/>
      <c r="L51" s="861">
        <v>24476</v>
      </c>
    </row>
    <row r="52" spans="1:12" ht="13.5" thickBot="1" x14ac:dyDescent="0.25">
      <c r="A52" s="1502"/>
      <c r="B52" s="1507" t="s">
        <v>185</v>
      </c>
      <c r="C52" s="856"/>
      <c r="D52" s="819">
        <v>121266</v>
      </c>
      <c r="E52" s="856"/>
      <c r="F52" s="839">
        <v>116107</v>
      </c>
      <c r="G52" s="859"/>
      <c r="H52" s="839">
        <v>119950</v>
      </c>
      <c r="I52" s="859"/>
      <c r="J52" s="839">
        <v>121073</v>
      </c>
      <c r="K52" s="859"/>
      <c r="L52" s="839">
        <v>118374</v>
      </c>
    </row>
    <row r="53" spans="1:12" ht="13.5" thickTop="1" x14ac:dyDescent="0.2">
      <c r="A53" s="1502"/>
      <c r="B53" s="1502"/>
      <c r="C53" s="1502"/>
      <c r="D53" s="1502"/>
      <c r="E53" s="1502"/>
      <c r="F53" s="1502"/>
      <c r="G53" s="1502"/>
      <c r="H53" s="1502"/>
      <c r="I53" s="1502"/>
      <c r="J53" s="1502"/>
      <c r="K53" s="1502"/>
      <c r="L53" s="1502"/>
    </row>
    <row r="54" spans="1:12" ht="14.25" x14ac:dyDescent="0.2">
      <c r="A54" s="862" t="s">
        <v>137</v>
      </c>
      <c r="B54" s="1631" t="s">
        <v>186</v>
      </c>
      <c r="C54" s="1631"/>
      <c r="D54" s="1631"/>
      <c r="E54" s="1631"/>
      <c r="F54" s="1631"/>
      <c r="G54" s="1631"/>
      <c r="H54" s="1631"/>
      <c r="I54" s="1631"/>
      <c r="J54" s="1631"/>
      <c r="K54" s="1631"/>
      <c r="L54" s="1631"/>
    </row>
    <row r="55" spans="1:12" ht="14.25" x14ac:dyDescent="0.2">
      <c r="A55" s="862" t="s">
        <v>98</v>
      </c>
      <c r="B55" s="1631" t="s">
        <v>187</v>
      </c>
      <c r="C55" s="1631"/>
      <c r="D55" s="1631"/>
      <c r="E55" s="1631"/>
      <c r="F55" s="1631"/>
      <c r="G55" s="1631"/>
      <c r="H55" s="1631"/>
      <c r="I55" s="1631"/>
      <c r="J55" s="1631"/>
      <c r="K55" s="1631"/>
      <c r="L55" s="1631"/>
    </row>
    <row r="56" spans="1:12" ht="14.25" x14ac:dyDescent="0.2">
      <c r="A56" s="862" t="s">
        <v>100</v>
      </c>
      <c r="B56" s="1631" t="s">
        <v>188</v>
      </c>
      <c r="C56" s="1631"/>
      <c r="D56" s="1631"/>
      <c r="E56" s="1631"/>
      <c r="F56" s="1631"/>
      <c r="G56" s="1631"/>
      <c r="H56" s="1631"/>
      <c r="I56" s="1631"/>
      <c r="J56" s="1631"/>
      <c r="K56" s="1631"/>
      <c r="L56" s="1631"/>
    </row>
    <row r="57" spans="1:12" ht="14.25" x14ac:dyDescent="0.2">
      <c r="A57" s="862" t="s">
        <v>102</v>
      </c>
      <c r="B57" s="1631" t="s">
        <v>189</v>
      </c>
      <c r="C57" s="1631"/>
      <c r="D57" s="1631"/>
      <c r="E57" s="1631"/>
      <c r="F57" s="1631"/>
      <c r="G57" s="1631"/>
      <c r="H57" s="1631"/>
      <c r="I57" s="1631"/>
      <c r="J57" s="1631"/>
      <c r="K57" s="1631"/>
      <c r="L57" s="1631"/>
    </row>
    <row r="58" spans="1:12" ht="14.25" x14ac:dyDescent="0.2">
      <c r="A58" s="862" t="s">
        <v>190</v>
      </c>
      <c r="B58" s="1631" t="s">
        <v>191</v>
      </c>
      <c r="C58" s="1631"/>
      <c r="D58" s="1631"/>
      <c r="E58" s="1631"/>
      <c r="F58" s="1631"/>
      <c r="G58" s="1631"/>
      <c r="H58" s="1631"/>
      <c r="I58" s="1631"/>
      <c r="J58" s="1631"/>
      <c r="K58" s="1631"/>
      <c r="L58" s="1631"/>
    </row>
    <row r="59" spans="1:12" ht="14.25" x14ac:dyDescent="0.2">
      <c r="A59" s="862" t="s">
        <v>192</v>
      </c>
      <c r="B59" s="1631" t="s">
        <v>193</v>
      </c>
      <c r="C59" s="1631"/>
      <c r="D59" s="1631"/>
      <c r="E59" s="1631"/>
      <c r="F59" s="1631"/>
      <c r="G59" s="1631"/>
      <c r="H59" s="1631"/>
      <c r="I59" s="1631"/>
      <c r="J59" s="1631"/>
      <c r="K59" s="1631"/>
      <c r="L59" s="1631"/>
    </row>
    <row r="60" spans="1:12" ht="16.7" customHeight="1" x14ac:dyDescent="0.2">
      <c r="A60" s="1502"/>
      <c r="B60" s="1502"/>
      <c r="C60" s="1502"/>
      <c r="D60" s="1502"/>
      <c r="E60" s="1502"/>
      <c r="F60" s="1502"/>
      <c r="G60" s="1502"/>
      <c r="H60" s="1502"/>
      <c r="I60" s="1502"/>
      <c r="J60" s="1502"/>
      <c r="K60" s="1502"/>
      <c r="L60" s="1502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 topLeftCell="A5">
      <selection activeCell="B59" sqref="B59:M59"/>
      <pageMargins left="0" right="0" top="0" bottom="0" header="0" footer="0"/>
      <printOptions horizontalCentered="1"/>
      <pageSetup scale="75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0">
      <selection activeCell="B59" sqref="B59:M59"/>
      <pageMargins left="0" right="0" top="0" bottom="0" header="0" footer="0"/>
      <printOptions horizontalCentered="1"/>
      <pageSetup scale="75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B56" sqref="B56:M56"/>
      <pageMargins left="0" right="0" top="0" bottom="0" header="0" footer="0"/>
      <printOptions horizontalCentered="1"/>
      <pageSetup scale="74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5">
      <selection activeCell="B59" sqref="B59:M59"/>
      <pageMargins left="0" right="0" top="0" bottom="0" header="0" footer="0"/>
      <printOptions horizontalCentered="1"/>
      <pageSetup scale="75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5">
      <selection activeCell="B59" sqref="B59:M59"/>
      <pageMargins left="0" right="0" top="0" bottom="0" header="0" footer="0"/>
      <printOptions horizontalCentered="1"/>
      <pageSetup scale="75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10">
    <mergeCell ref="B56:L56"/>
    <mergeCell ref="B57:L57"/>
    <mergeCell ref="B58:L58"/>
    <mergeCell ref="B59:L59"/>
    <mergeCell ref="A1:L1"/>
    <mergeCell ref="A2:L2"/>
    <mergeCell ref="A4:B4"/>
    <mergeCell ref="A5:B5"/>
    <mergeCell ref="B54:L54"/>
    <mergeCell ref="B55:L55"/>
  </mergeCells>
  <printOptions horizontalCentered="1"/>
  <pageMargins left="0.25" right="0.25" top="0.5" bottom="0.5" header="0.3" footer="0.3"/>
  <pageSetup scale="75" orientation="landscape" r:id="rId6"/>
  <headerFooter>
    <oddFooter>&amp;L&amp;K0070C0The Allstate Corporation 2Q20 Supplement&amp;R&amp;"Calibri,Regular"&amp;11&amp;K000000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712D-2A7C-4220-B635-D85390E4438A}">
  <sheetPr>
    <pageSetUpPr fitToPage="1"/>
  </sheetPr>
  <dimension ref="A1:V34"/>
  <sheetViews>
    <sheetView zoomScaleNormal="100" workbookViewId="0">
      <selection sqref="A1:T1"/>
    </sheetView>
  </sheetViews>
  <sheetFormatPr defaultColWidth="13.7109375" defaultRowHeight="12.75" x14ac:dyDescent="0.2"/>
  <cols>
    <col min="1" max="1" width="3" style="1034" customWidth="1"/>
    <col min="2" max="2" width="46.5703125" style="1034" customWidth="1"/>
    <col min="3" max="4" width="2.28515625" style="1034" customWidth="1"/>
    <col min="5" max="5" width="10.28515625" style="1034" customWidth="1"/>
    <col min="6" max="7" width="2.28515625" style="1034" customWidth="1"/>
    <col min="8" max="8" width="10.28515625" style="1034" customWidth="1"/>
    <col min="9" max="10" width="2.28515625" style="1034" customWidth="1"/>
    <col min="11" max="11" width="10.28515625" style="1034" customWidth="1"/>
    <col min="12" max="13" width="2.28515625" style="1034" customWidth="1"/>
    <col min="14" max="14" width="10.28515625" style="1034" customWidth="1"/>
    <col min="15" max="16" width="2.28515625" style="1034" customWidth="1"/>
    <col min="17" max="17" width="10.28515625" style="1034" customWidth="1"/>
    <col min="18" max="19" width="2.28515625" style="1034" customWidth="1"/>
    <col min="20" max="20" width="10.28515625" style="1034" customWidth="1"/>
    <col min="21" max="22" width="2.28515625" style="1034" customWidth="1"/>
    <col min="23" max="23" width="10.28515625" style="1034" customWidth="1"/>
    <col min="24" max="25" width="2.28515625" style="1034" customWidth="1"/>
    <col min="26" max="26" width="10.28515625" style="1034" customWidth="1"/>
    <col min="27" max="27" width="2.28515625" style="1034" customWidth="1"/>
    <col min="28" max="16384" width="13.7109375" style="1034"/>
  </cols>
  <sheetData>
    <row r="1" spans="1:22" ht="14.1" customHeight="1" x14ac:dyDescent="0.25">
      <c r="A1" s="1616" t="s">
        <v>1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  <c r="R1" s="1616"/>
      <c r="S1" s="1616"/>
      <c r="T1" s="1616"/>
      <c r="U1" s="1502"/>
      <c r="V1" s="1502"/>
    </row>
    <row r="2" spans="1:22" ht="14.1" customHeight="1" x14ac:dyDescent="0.25">
      <c r="A2" s="1616" t="s">
        <v>17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  <c r="M2" s="1616"/>
      <c r="N2" s="1616"/>
      <c r="O2" s="1616"/>
      <c r="P2" s="1616"/>
      <c r="Q2" s="1616"/>
      <c r="R2" s="1616"/>
      <c r="S2" s="1616"/>
      <c r="T2" s="1616"/>
      <c r="U2" s="1502"/>
      <c r="V2" s="1502"/>
    </row>
    <row r="3" spans="1:22" x14ac:dyDescent="0.2">
      <c r="A3" s="1502"/>
      <c r="B3" s="1502"/>
      <c r="C3" s="1502"/>
      <c r="D3" s="1502"/>
      <c r="E3" s="1502"/>
      <c r="F3" s="1502"/>
      <c r="G3" s="1502"/>
      <c r="H3" s="1502"/>
      <c r="I3" s="1502"/>
      <c r="J3" s="1502"/>
      <c r="K3" s="1502"/>
      <c r="L3" s="1502"/>
      <c r="M3" s="1502"/>
      <c r="N3" s="1502"/>
      <c r="O3" s="1502"/>
      <c r="P3" s="1502"/>
      <c r="Q3" s="1502"/>
      <c r="R3" s="1502"/>
      <c r="S3" s="1502"/>
      <c r="T3" s="1502"/>
      <c r="U3" s="929"/>
      <c r="V3" s="929"/>
    </row>
    <row r="4" spans="1:22" ht="25.9" customHeight="1" x14ac:dyDescent="0.2">
      <c r="A4" s="1648" t="s">
        <v>61</v>
      </c>
      <c r="B4" s="1649"/>
      <c r="C4" s="1502"/>
      <c r="D4" s="1207"/>
      <c r="E4" s="1082" t="s">
        <v>64</v>
      </c>
      <c r="F4" s="1208"/>
      <c r="G4" s="1198"/>
      <c r="H4" s="1091" t="s">
        <v>65</v>
      </c>
      <c r="I4" s="1209"/>
      <c r="J4" s="1176"/>
      <c r="K4" s="1091" t="s">
        <v>66</v>
      </c>
      <c r="L4" s="1177"/>
      <c r="M4" s="1176"/>
      <c r="N4" s="1091" t="s">
        <v>67</v>
      </c>
      <c r="O4" s="1177"/>
      <c r="P4" s="1178"/>
      <c r="Q4" s="1082" t="s">
        <v>68</v>
      </c>
      <c r="R4" s="1210"/>
      <c r="S4" s="1198"/>
      <c r="T4" s="1091" t="s">
        <v>69</v>
      </c>
      <c r="U4" s="1180"/>
      <c r="V4" s="929"/>
    </row>
    <row r="5" spans="1:22" ht="12" customHeight="1" x14ac:dyDescent="0.2">
      <c r="A5" s="1613" t="s">
        <v>194</v>
      </c>
      <c r="B5" s="1634"/>
      <c r="C5" s="1502"/>
      <c r="D5" s="715"/>
      <c r="E5" s="929"/>
      <c r="F5" s="717"/>
      <c r="G5" s="929"/>
      <c r="H5" s="776"/>
      <c r="I5" s="929"/>
      <c r="J5" s="846"/>
      <c r="K5" s="776"/>
      <c r="L5" s="929"/>
      <c r="M5" s="846"/>
      <c r="N5" s="776"/>
      <c r="O5" s="929"/>
      <c r="P5" s="869"/>
      <c r="Q5" s="776"/>
      <c r="R5" s="717"/>
      <c r="S5" s="846"/>
      <c r="T5" s="776"/>
      <c r="U5" s="929"/>
      <c r="V5" s="929"/>
    </row>
    <row r="6" spans="1:22" ht="12" customHeight="1" x14ac:dyDescent="0.2">
      <c r="A6" s="1634"/>
      <c r="B6" s="1634"/>
      <c r="C6" s="1502"/>
      <c r="D6" s="715"/>
      <c r="E6" s="929"/>
      <c r="F6" s="717"/>
      <c r="G6" s="929"/>
      <c r="H6" s="863"/>
      <c r="I6" s="929"/>
      <c r="J6" s="846"/>
      <c r="K6" s="1502"/>
      <c r="L6" s="929"/>
      <c r="M6" s="846"/>
      <c r="N6" s="1502"/>
      <c r="O6" s="929"/>
      <c r="P6" s="869"/>
      <c r="Q6" s="929"/>
      <c r="R6" s="717"/>
      <c r="S6" s="846"/>
      <c r="T6" s="929"/>
      <c r="U6" s="929"/>
      <c r="V6" s="929"/>
    </row>
    <row r="7" spans="1:22" ht="12" customHeight="1" x14ac:dyDescent="0.2">
      <c r="A7" s="1646" t="s">
        <v>195</v>
      </c>
      <c r="B7" s="1646"/>
      <c r="C7" s="1502"/>
      <c r="D7" s="715"/>
      <c r="E7" s="929"/>
      <c r="F7" s="717"/>
      <c r="G7" s="929"/>
      <c r="H7" s="863"/>
      <c r="I7" s="929"/>
      <c r="J7" s="846"/>
      <c r="K7" s="1502"/>
      <c r="L7" s="929"/>
      <c r="M7" s="846"/>
      <c r="N7" s="1502"/>
      <c r="O7" s="929"/>
      <c r="P7" s="869"/>
      <c r="Q7" s="929"/>
      <c r="R7" s="717"/>
      <c r="S7" s="846"/>
      <c r="T7" s="929"/>
      <c r="U7" s="929"/>
      <c r="V7" s="929"/>
    </row>
    <row r="8" spans="1:22" ht="12" customHeight="1" x14ac:dyDescent="0.2">
      <c r="A8" s="1634"/>
      <c r="B8" s="1634"/>
      <c r="C8" s="1502"/>
      <c r="D8" s="715"/>
      <c r="E8" s="929"/>
      <c r="F8" s="717"/>
      <c r="G8" s="929"/>
      <c r="H8" s="863"/>
      <c r="I8" s="929"/>
      <c r="J8" s="846"/>
      <c r="K8" s="929"/>
      <c r="L8" s="929"/>
      <c r="M8" s="846"/>
      <c r="N8" s="1502"/>
      <c r="O8" s="929"/>
      <c r="P8" s="869"/>
      <c r="Q8" s="929"/>
      <c r="R8" s="717"/>
      <c r="S8" s="846"/>
      <c r="T8" s="929"/>
      <c r="U8" s="929"/>
      <c r="V8" s="929"/>
    </row>
    <row r="9" spans="1:22" ht="14.1" customHeight="1" x14ac:dyDescent="0.2">
      <c r="A9" s="1647" t="s">
        <v>196</v>
      </c>
      <c r="B9" s="1647"/>
      <c r="C9" s="1502"/>
      <c r="D9" s="715"/>
      <c r="E9" s="930">
        <v>25016</v>
      </c>
      <c r="F9" s="717"/>
      <c r="G9" s="929"/>
      <c r="H9" s="879">
        <v>22203</v>
      </c>
      <c r="I9" s="893"/>
      <c r="J9" s="771"/>
      <c r="K9" s="879">
        <v>23750</v>
      </c>
      <c r="L9" s="878"/>
      <c r="M9" s="771"/>
      <c r="N9" s="879">
        <v>23088</v>
      </c>
      <c r="O9" s="878"/>
      <c r="P9" s="778"/>
      <c r="Q9" s="879">
        <v>22546</v>
      </c>
      <c r="R9" s="881"/>
      <c r="S9" s="771"/>
      <c r="T9" s="879">
        <v>21488</v>
      </c>
      <c r="U9" s="934"/>
      <c r="V9" s="929"/>
    </row>
    <row r="10" spans="1:22" ht="12" customHeight="1" x14ac:dyDescent="0.2">
      <c r="A10" s="1634"/>
      <c r="B10" s="1634"/>
      <c r="C10" s="1502"/>
      <c r="D10" s="715"/>
      <c r="E10" s="1022"/>
      <c r="F10" s="717"/>
      <c r="G10" s="929"/>
      <c r="H10" s="722"/>
      <c r="I10" s="893"/>
      <c r="J10" s="771"/>
      <c r="K10" s="722"/>
      <c r="L10" s="750"/>
      <c r="M10" s="771"/>
      <c r="N10" s="722"/>
      <c r="O10" s="750"/>
      <c r="P10" s="778"/>
      <c r="Q10" s="722"/>
      <c r="R10" s="886"/>
      <c r="S10" s="771"/>
      <c r="T10" s="722"/>
      <c r="U10" s="928"/>
      <c r="V10" s="929"/>
    </row>
    <row r="11" spans="1:22" ht="12" customHeight="1" x14ac:dyDescent="0.2">
      <c r="A11" s="1646" t="s">
        <v>197</v>
      </c>
      <c r="B11" s="1646"/>
      <c r="C11" s="1502"/>
      <c r="D11" s="715"/>
      <c r="E11" s="928"/>
      <c r="F11" s="717"/>
      <c r="G11" s="929"/>
      <c r="H11" s="750"/>
      <c r="I11" s="893"/>
      <c r="J11" s="771"/>
      <c r="K11" s="750"/>
      <c r="L11" s="750"/>
      <c r="M11" s="771"/>
      <c r="N11" s="750"/>
      <c r="O11" s="750"/>
      <c r="P11" s="778"/>
      <c r="Q11" s="750"/>
      <c r="R11" s="886"/>
      <c r="S11" s="771"/>
      <c r="T11" s="750"/>
      <c r="U11" s="928"/>
      <c r="V11" s="929"/>
    </row>
    <row r="12" spans="1:22" ht="12" customHeight="1" x14ac:dyDescent="0.2">
      <c r="A12" s="1634"/>
      <c r="B12" s="1634"/>
      <c r="C12" s="1502"/>
      <c r="D12" s="715"/>
      <c r="E12" s="928"/>
      <c r="F12" s="717"/>
      <c r="G12" s="929"/>
      <c r="H12" s="750"/>
      <c r="I12" s="893"/>
      <c r="J12" s="771"/>
      <c r="K12" s="750"/>
      <c r="L12" s="750"/>
      <c r="M12" s="771"/>
      <c r="N12" s="750"/>
      <c r="O12" s="750"/>
      <c r="P12" s="778"/>
      <c r="Q12" s="750"/>
      <c r="R12" s="886"/>
      <c r="S12" s="771"/>
      <c r="T12" s="750"/>
      <c r="U12" s="928"/>
      <c r="V12" s="929"/>
    </row>
    <row r="13" spans="1:22" ht="25.9" customHeight="1" x14ac:dyDescent="0.2">
      <c r="A13" s="1647" t="s">
        <v>198</v>
      </c>
      <c r="B13" s="1647"/>
      <c r="C13" s="1502"/>
      <c r="D13" s="715"/>
      <c r="E13" s="1023">
        <v>315.8</v>
      </c>
      <c r="F13" s="717"/>
      <c r="G13" s="929"/>
      <c r="H13" s="1241">
        <v>318.7</v>
      </c>
      <c r="I13" s="893"/>
      <c r="J13" s="771"/>
      <c r="K13" s="1241">
        <v>324.8</v>
      </c>
      <c r="L13" s="1242"/>
      <c r="M13" s="771"/>
      <c r="N13" s="1241">
        <v>330.6</v>
      </c>
      <c r="O13" s="1242"/>
      <c r="P13" s="778"/>
      <c r="Q13" s="1241">
        <v>335.1</v>
      </c>
      <c r="R13" s="1243"/>
      <c r="S13" s="771"/>
      <c r="T13" s="1241">
        <v>337.9</v>
      </c>
      <c r="U13" s="1240"/>
      <c r="V13" s="929"/>
    </row>
    <row r="14" spans="1:22" ht="12" customHeight="1" x14ac:dyDescent="0.2">
      <c r="A14" s="1647"/>
      <c r="B14" s="1647"/>
      <c r="C14" s="1502"/>
      <c r="D14" s="715"/>
      <c r="E14" s="1022"/>
      <c r="F14" s="717"/>
      <c r="G14" s="929"/>
      <c r="H14" s="722"/>
      <c r="I14" s="893"/>
      <c r="J14" s="771"/>
      <c r="K14" s="722"/>
      <c r="L14" s="750"/>
      <c r="M14" s="771"/>
      <c r="N14" s="722"/>
      <c r="O14" s="750"/>
      <c r="P14" s="778"/>
      <c r="Q14" s="722"/>
      <c r="R14" s="886"/>
      <c r="S14" s="771"/>
      <c r="T14" s="722"/>
      <c r="U14" s="928"/>
      <c r="V14" s="929"/>
    </row>
    <row r="15" spans="1:22" ht="12" customHeight="1" x14ac:dyDescent="0.2">
      <c r="A15" s="1647" t="s">
        <v>199</v>
      </c>
      <c r="B15" s="1647"/>
      <c r="C15" s="1502"/>
      <c r="D15" s="715"/>
      <c r="E15" s="1024">
        <v>79.214692843571882</v>
      </c>
      <c r="F15" s="717"/>
      <c r="G15" s="929"/>
      <c r="H15" s="1244">
        <v>69.667398807656099</v>
      </c>
      <c r="I15" s="893"/>
      <c r="J15" s="771"/>
      <c r="K15" s="1244">
        <v>73.12</v>
      </c>
      <c r="L15" s="750"/>
      <c r="M15" s="771"/>
      <c r="N15" s="1244">
        <v>69.84</v>
      </c>
      <c r="O15" s="750"/>
      <c r="P15" s="778"/>
      <c r="Q15" s="1244">
        <v>67.28</v>
      </c>
      <c r="R15" s="886"/>
      <c r="S15" s="771"/>
      <c r="T15" s="1244">
        <v>63.59</v>
      </c>
      <c r="U15" s="928"/>
      <c r="V15" s="929"/>
    </row>
    <row r="16" spans="1:22" x14ac:dyDescent="0.2">
      <c r="A16" s="1634"/>
      <c r="B16" s="1634"/>
      <c r="C16" s="1502"/>
      <c r="D16" s="715"/>
      <c r="E16" s="1022"/>
      <c r="F16" s="717"/>
      <c r="G16" s="929"/>
      <c r="H16" s="722"/>
      <c r="I16" s="893"/>
      <c r="J16" s="771"/>
      <c r="K16" s="722"/>
      <c r="L16" s="750"/>
      <c r="M16" s="771"/>
      <c r="N16" s="722"/>
      <c r="O16" s="750"/>
      <c r="P16" s="778"/>
      <c r="Q16" s="722"/>
      <c r="R16" s="886"/>
      <c r="S16" s="771"/>
      <c r="T16" s="722"/>
      <c r="U16" s="928"/>
      <c r="V16" s="929"/>
    </row>
    <row r="17" spans="1:22" ht="35.85" customHeight="1" x14ac:dyDescent="0.2">
      <c r="A17" s="1613" t="s">
        <v>200</v>
      </c>
      <c r="B17" s="1634"/>
      <c r="C17" s="1502"/>
      <c r="D17" s="715"/>
      <c r="E17" s="748"/>
      <c r="F17" s="717"/>
      <c r="G17" s="929"/>
      <c r="H17" s="749"/>
      <c r="I17" s="893"/>
      <c r="J17" s="771"/>
      <c r="K17" s="749"/>
      <c r="L17" s="750"/>
      <c r="M17" s="771"/>
      <c r="N17" s="749"/>
      <c r="O17" s="750"/>
      <c r="P17" s="778"/>
      <c r="Q17" s="750"/>
      <c r="R17" s="886"/>
      <c r="S17" s="771"/>
      <c r="T17" s="750"/>
      <c r="U17" s="928"/>
      <c r="V17" s="929"/>
    </row>
    <row r="18" spans="1:22" ht="12" customHeight="1" x14ac:dyDescent="0.2">
      <c r="A18" s="1634"/>
      <c r="B18" s="1634"/>
      <c r="C18" s="1502"/>
      <c r="D18" s="715"/>
      <c r="E18" s="748"/>
      <c r="F18" s="717"/>
      <c r="G18" s="929"/>
      <c r="H18" s="749"/>
      <c r="I18" s="893"/>
      <c r="J18" s="771"/>
      <c r="K18" s="749"/>
      <c r="L18" s="750"/>
      <c r="M18" s="771"/>
      <c r="N18" s="749"/>
      <c r="O18" s="750"/>
      <c r="P18" s="778"/>
      <c r="Q18" s="750"/>
      <c r="R18" s="886"/>
      <c r="S18" s="771"/>
      <c r="T18" s="750"/>
      <c r="U18" s="928"/>
      <c r="V18" s="929"/>
    </row>
    <row r="19" spans="1:22" ht="12" customHeight="1" x14ac:dyDescent="0.2">
      <c r="A19" s="1646" t="s">
        <v>195</v>
      </c>
      <c r="B19" s="1634"/>
      <c r="C19" s="1502"/>
      <c r="D19" s="715"/>
      <c r="E19" s="748"/>
      <c r="F19" s="717"/>
      <c r="G19" s="929"/>
      <c r="H19" s="749"/>
      <c r="I19" s="893"/>
      <c r="J19" s="771"/>
      <c r="K19" s="749"/>
      <c r="L19" s="750"/>
      <c r="M19" s="771"/>
      <c r="N19" s="749"/>
      <c r="O19" s="750"/>
      <c r="P19" s="778"/>
      <c r="Q19" s="750"/>
      <c r="R19" s="886"/>
      <c r="S19" s="771"/>
      <c r="T19" s="750"/>
      <c r="U19" s="928"/>
      <c r="V19" s="929"/>
    </row>
    <row r="20" spans="1:22" ht="12" customHeight="1" x14ac:dyDescent="0.2">
      <c r="A20" s="1634"/>
      <c r="B20" s="1634"/>
      <c r="C20" s="1502"/>
      <c r="D20" s="715"/>
      <c r="E20" s="748"/>
      <c r="F20" s="717"/>
      <c r="G20" s="929"/>
      <c r="H20" s="749"/>
      <c r="I20" s="893"/>
      <c r="J20" s="771"/>
      <c r="K20" s="749"/>
      <c r="L20" s="750"/>
      <c r="M20" s="771"/>
      <c r="N20" s="749"/>
      <c r="O20" s="750"/>
      <c r="P20" s="778"/>
      <c r="Q20" s="750"/>
      <c r="R20" s="886"/>
      <c r="S20" s="771"/>
      <c r="T20" s="750"/>
      <c r="U20" s="928"/>
      <c r="V20" s="929"/>
    </row>
    <row r="21" spans="1:22" ht="12" customHeight="1" x14ac:dyDescent="0.2">
      <c r="A21" s="1647" t="s">
        <v>201</v>
      </c>
      <c r="B21" s="1647"/>
      <c r="C21" s="1502"/>
      <c r="D21" s="715"/>
      <c r="E21" s="843">
        <v>25016</v>
      </c>
      <c r="F21" s="717"/>
      <c r="G21" s="929"/>
      <c r="H21" s="844">
        <v>22203</v>
      </c>
      <c r="I21" s="893"/>
      <c r="J21" s="771"/>
      <c r="K21" s="844">
        <v>23750</v>
      </c>
      <c r="L21" s="878"/>
      <c r="M21" s="771"/>
      <c r="N21" s="844">
        <v>23088</v>
      </c>
      <c r="O21" s="878"/>
      <c r="P21" s="778"/>
      <c r="Q21" s="879">
        <v>22546</v>
      </c>
      <c r="R21" s="881"/>
      <c r="S21" s="771"/>
      <c r="T21" s="879">
        <v>21488</v>
      </c>
      <c r="U21" s="934"/>
      <c r="V21" s="929"/>
    </row>
    <row r="22" spans="1:22" ht="5.25" customHeight="1" x14ac:dyDescent="0.2">
      <c r="A22" s="1647"/>
      <c r="B22" s="1647"/>
      <c r="C22" s="1502"/>
      <c r="D22" s="715"/>
      <c r="E22" s="748"/>
      <c r="F22" s="717"/>
      <c r="G22" s="929"/>
      <c r="H22" s="749"/>
      <c r="I22" s="893"/>
      <c r="J22" s="771"/>
      <c r="K22" s="749"/>
      <c r="L22" s="750"/>
      <c r="M22" s="771"/>
      <c r="N22" s="749"/>
      <c r="O22" s="750"/>
      <c r="P22" s="778"/>
      <c r="Q22" s="750"/>
      <c r="R22" s="886"/>
      <c r="S22" s="771"/>
      <c r="T22" s="750"/>
      <c r="U22" s="928"/>
      <c r="V22" s="929"/>
    </row>
    <row r="23" spans="1:22" ht="25.9" customHeight="1" x14ac:dyDescent="0.2">
      <c r="A23" s="1647" t="s">
        <v>202</v>
      </c>
      <c r="B23" s="1647"/>
      <c r="C23" s="1502"/>
      <c r="D23" s="715"/>
      <c r="E23" s="852">
        <v>2610</v>
      </c>
      <c r="F23" s="717"/>
      <c r="G23" s="929"/>
      <c r="H23" s="853">
        <v>534</v>
      </c>
      <c r="I23" s="893"/>
      <c r="J23" s="771"/>
      <c r="K23" s="853">
        <v>1893</v>
      </c>
      <c r="L23" s="882"/>
      <c r="M23" s="771"/>
      <c r="N23" s="853">
        <v>2028</v>
      </c>
      <c r="O23" s="882"/>
      <c r="P23" s="778"/>
      <c r="Q23" s="853">
        <v>1658</v>
      </c>
      <c r="R23" s="884"/>
      <c r="S23" s="771"/>
      <c r="T23" s="853">
        <v>975</v>
      </c>
      <c r="U23" s="931"/>
      <c r="V23" s="929"/>
    </row>
    <row r="24" spans="1:22" ht="4.5" customHeight="1" x14ac:dyDescent="0.2">
      <c r="A24" s="1647"/>
      <c r="B24" s="1647"/>
      <c r="C24" s="1502"/>
      <c r="D24" s="715"/>
      <c r="E24" s="864"/>
      <c r="F24" s="717"/>
      <c r="G24" s="929"/>
      <c r="H24" s="885"/>
      <c r="I24" s="893"/>
      <c r="J24" s="771"/>
      <c r="K24" s="885"/>
      <c r="L24" s="750"/>
      <c r="M24" s="771"/>
      <c r="N24" s="885"/>
      <c r="O24" s="750"/>
      <c r="P24" s="778"/>
      <c r="Q24" s="885"/>
      <c r="R24" s="886"/>
      <c r="S24" s="771"/>
      <c r="T24" s="885"/>
      <c r="U24" s="928"/>
      <c r="V24" s="929"/>
    </row>
    <row r="25" spans="1:22" ht="12" customHeight="1" x14ac:dyDescent="0.2">
      <c r="A25" s="1647" t="s">
        <v>203</v>
      </c>
      <c r="B25" s="1647"/>
      <c r="C25" s="1502"/>
      <c r="D25" s="715"/>
      <c r="E25" s="930">
        <v>22406</v>
      </c>
      <c r="F25" s="717"/>
      <c r="G25" s="929"/>
      <c r="H25" s="879">
        <v>21669</v>
      </c>
      <c r="I25" s="893"/>
      <c r="J25" s="771"/>
      <c r="K25" s="879">
        <v>21857</v>
      </c>
      <c r="L25" s="878"/>
      <c r="M25" s="771"/>
      <c r="N25" s="879">
        <v>21060</v>
      </c>
      <c r="O25" s="878"/>
      <c r="P25" s="778"/>
      <c r="Q25" s="879">
        <v>20888</v>
      </c>
      <c r="R25" s="881"/>
      <c r="S25" s="771"/>
      <c r="T25" s="879">
        <v>20513</v>
      </c>
      <c r="U25" s="934"/>
      <c r="V25" s="929"/>
    </row>
    <row r="26" spans="1:22" ht="12" customHeight="1" x14ac:dyDescent="0.2">
      <c r="A26" s="1634"/>
      <c r="B26" s="1634"/>
      <c r="C26" s="1502"/>
      <c r="D26" s="715"/>
      <c r="E26" s="1022"/>
      <c r="F26" s="717"/>
      <c r="G26" s="929"/>
      <c r="H26" s="722"/>
      <c r="I26" s="893"/>
      <c r="J26" s="771"/>
      <c r="K26" s="722"/>
      <c r="L26" s="750"/>
      <c r="M26" s="771"/>
      <c r="N26" s="722"/>
      <c r="O26" s="750"/>
      <c r="P26" s="778"/>
      <c r="Q26" s="722"/>
      <c r="R26" s="886"/>
      <c r="S26" s="771"/>
      <c r="T26" s="722"/>
      <c r="U26" s="928"/>
      <c r="V26" s="929"/>
    </row>
    <row r="27" spans="1:22" ht="12" customHeight="1" x14ac:dyDescent="0.2">
      <c r="A27" s="1646" t="s">
        <v>197</v>
      </c>
      <c r="B27" s="1634"/>
      <c r="C27" s="1502"/>
      <c r="D27" s="715"/>
      <c r="E27" s="748"/>
      <c r="F27" s="717"/>
      <c r="G27" s="929"/>
      <c r="H27" s="749"/>
      <c r="I27" s="893"/>
      <c r="J27" s="771"/>
      <c r="K27" s="749"/>
      <c r="L27" s="750"/>
      <c r="M27" s="771"/>
      <c r="N27" s="749"/>
      <c r="O27" s="750"/>
      <c r="P27" s="778"/>
      <c r="Q27" s="750"/>
      <c r="R27" s="886"/>
      <c r="S27" s="771"/>
      <c r="T27" s="750"/>
      <c r="U27" s="928"/>
      <c r="V27" s="929"/>
    </row>
    <row r="28" spans="1:22" ht="12" customHeight="1" x14ac:dyDescent="0.2">
      <c r="A28" s="1634"/>
      <c r="B28" s="1634"/>
      <c r="C28" s="1502"/>
      <c r="D28" s="715"/>
      <c r="E28" s="748"/>
      <c r="F28" s="717"/>
      <c r="G28" s="929"/>
      <c r="H28" s="749"/>
      <c r="I28" s="893"/>
      <c r="J28" s="771"/>
      <c r="K28" s="749"/>
      <c r="L28" s="750"/>
      <c r="M28" s="771"/>
      <c r="N28" s="749"/>
      <c r="O28" s="750"/>
      <c r="P28" s="778"/>
      <c r="Q28" s="750"/>
      <c r="R28" s="886"/>
      <c r="S28" s="771"/>
      <c r="T28" s="750"/>
      <c r="U28" s="928"/>
      <c r="V28" s="929"/>
    </row>
    <row r="29" spans="1:22" ht="25.9" customHeight="1" x14ac:dyDescent="0.2">
      <c r="A29" s="1647" t="s">
        <v>198</v>
      </c>
      <c r="B29" s="1647"/>
      <c r="C29" s="1502"/>
      <c r="D29" s="715"/>
      <c r="E29" s="1023">
        <v>315.8</v>
      </c>
      <c r="F29" s="717"/>
      <c r="G29" s="929"/>
      <c r="H29" s="1241">
        <v>318.7</v>
      </c>
      <c r="I29" s="893"/>
      <c r="J29" s="771"/>
      <c r="K29" s="1241">
        <v>324.8</v>
      </c>
      <c r="L29" s="1242"/>
      <c r="M29" s="771"/>
      <c r="N29" s="1241">
        <v>330.6</v>
      </c>
      <c r="O29" s="1242"/>
      <c r="P29" s="778"/>
      <c r="Q29" s="1241">
        <v>335.1</v>
      </c>
      <c r="R29" s="1243"/>
      <c r="S29" s="771"/>
      <c r="T29" s="1241">
        <v>337.9</v>
      </c>
      <c r="U29" s="1240"/>
      <c r="V29" s="929"/>
    </row>
    <row r="30" spans="1:22" ht="12" customHeight="1" x14ac:dyDescent="0.2">
      <c r="A30" s="1647"/>
      <c r="B30" s="1647"/>
      <c r="C30" s="1502"/>
      <c r="D30" s="715"/>
      <c r="E30" s="1022"/>
      <c r="F30" s="717"/>
      <c r="G30" s="929"/>
      <c r="H30" s="722"/>
      <c r="I30" s="893"/>
      <c r="J30" s="771"/>
      <c r="K30" s="722"/>
      <c r="L30" s="750"/>
      <c r="M30" s="771"/>
      <c r="N30" s="722"/>
      <c r="O30" s="750"/>
      <c r="P30" s="778"/>
      <c r="Q30" s="722"/>
      <c r="R30" s="886"/>
      <c r="S30" s="771"/>
      <c r="T30" s="722"/>
      <c r="U30" s="928"/>
      <c r="V30" s="929"/>
    </row>
    <row r="31" spans="1:22" ht="35.85" customHeight="1" x14ac:dyDescent="0.2">
      <c r="A31" s="1647" t="s">
        <v>204</v>
      </c>
      <c r="B31" s="1647"/>
      <c r="C31" s="1502"/>
      <c r="D31" s="715"/>
      <c r="E31" s="1025">
        <v>70.949968334388856</v>
      </c>
      <c r="F31" s="717"/>
      <c r="G31" s="929"/>
      <c r="H31" s="791">
        <v>67.991841857546305</v>
      </c>
      <c r="I31" s="893"/>
      <c r="J31" s="771"/>
      <c r="K31" s="791">
        <v>67.290000000000006</v>
      </c>
      <c r="L31" s="780"/>
      <c r="M31" s="771"/>
      <c r="N31" s="791">
        <v>63.7</v>
      </c>
      <c r="O31" s="780"/>
      <c r="P31" s="778"/>
      <c r="Q31" s="791">
        <v>62.33</v>
      </c>
      <c r="R31" s="781"/>
      <c r="S31" s="771"/>
      <c r="T31" s="791">
        <v>60.71</v>
      </c>
      <c r="U31" s="1213"/>
      <c r="V31" s="929"/>
    </row>
    <row r="32" spans="1:22" ht="12" customHeight="1" x14ac:dyDescent="0.2">
      <c r="A32" s="1502"/>
      <c r="B32" s="1502"/>
      <c r="C32" s="1502"/>
      <c r="D32" s="932"/>
      <c r="E32" s="806"/>
      <c r="F32" s="933"/>
      <c r="G32" s="929"/>
      <c r="H32" s="846"/>
      <c r="I32" s="929"/>
      <c r="J32" s="846"/>
      <c r="K32" s="846"/>
      <c r="L32" s="929"/>
      <c r="M32" s="846"/>
      <c r="N32" s="846"/>
      <c r="O32" s="929"/>
      <c r="P32" s="1202"/>
      <c r="Q32" s="1203"/>
      <c r="R32" s="933"/>
      <c r="S32" s="846"/>
      <c r="T32" s="846"/>
      <c r="U32" s="929"/>
      <c r="V32" s="929"/>
    </row>
    <row r="33" spans="1:22" x14ac:dyDescent="0.2">
      <c r="A33" s="1502"/>
      <c r="B33" s="1502"/>
      <c r="C33" s="1502"/>
      <c r="D33" s="1502"/>
      <c r="E33" s="1502"/>
      <c r="F33" s="929"/>
      <c r="G33" s="929"/>
      <c r="H33" s="1502"/>
      <c r="I33" s="929"/>
      <c r="J33" s="929"/>
      <c r="K33" s="1502"/>
      <c r="L33" s="1502"/>
      <c r="M33" s="1502"/>
      <c r="N33" s="1502"/>
      <c r="O33" s="1502"/>
      <c r="P33" s="1502"/>
      <c r="Q33" s="1502"/>
      <c r="R33" s="929"/>
      <c r="S33" s="846"/>
      <c r="T33" s="846"/>
      <c r="U33" s="846"/>
      <c r="V33" s="929"/>
    </row>
    <row r="34" spans="1:22" ht="26.25" customHeight="1" x14ac:dyDescent="0.2">
      <c r="A34" s="865" t="s">
        <v>205</v>
      </c>
      <c r="B34" s="1650" t="s">
        <v>206</v>
      </c>
      <c r="C34" s="1650"/>
      <c r="D34" s="1650"/>
      <c r="E34" s="1650"/>
      <c r="F34" s="1650"/>
      <c r="G34" s="1650"/>
      <c r="H34" s="1650"/>
      <c r="I34" s="1650"/>
      <c r="J34" s="1650"/>
      <c r="K34" s="1650"/>
      <c r="L34" s="1650"/>
      <c r="M34" s="1650"/>
      <c r="N34" s="1650"/>
      <c r="O34" s="1650"/>
      <c r="P34" s="1650"/>
      <c r="Q34" s="1650"/>
      <c r="R34" s="1650"/>
      <c r="S34" s="1650"/>
      <c r="T34" s="1650"/>
      <c r="U34" s="1500"/>
      <c r="V34" s="1502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 topLeftCell="A3">
      <selection activeCell="B34" sqref="B34:T34"/>
      <pageMargins left="0" right="0" top="0" bottom="0" header="0" footer="0"/>
      <printOptions horizontalCentered="1"/>
      <pageSetup scale="98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3">
      <selection activeCell="B34" sqref="B34:T34"/>
      <pageMargins left="0" right="0" top="0" bottom="0" header="0" footer="0"/>
      <printOptions horizontalCentered="1"/>
      <pageSetup scale="98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T23" sqref="T23"/>
      <pageMargins left="0" right="0" top="0" bottom="0" header="0" footer="0"/>
      <printOptions horizontalCentered="1"/>
      <pageSetup scale="97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 topLeftCell="A3">
      <selection activeCell="B34" sqref="B34:T34"/>
      <pageMargins left="0" right="0" top="0" bottom="0" header="0" footer="0"/>
      <printOptions horizontalCentered="1"/>
      <pageSetup scale="98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3">
      <selection activeCell="B34" sqref="B34:T34"/>
      <pageMargins left="0" right="0" top="0" bottom="0" header="0" footer="0"/>
      <printOptions horizontalCentered="1"/>
      <pageSetup scale="98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31">
    <mergeCell ref="A28:B28"/>
    <mergeCell ref="A29:B29"/>
    <mergeCell ref="A30:B30"/>
    <mergeCell ref="A31:B31"/>
    <mergeCell ref="B34:T34"/>
    <mergeCell ref="A20:B20"/>
    <mergeCell ref="A21:B21"/>
    <mergeCell ref="A22:B22"/>
    <mergeCell ref="A23:B23"/>
    <mergeCell ref="A24:B24"/>
    <mergeCell ref="A15:B15"/>
    <mergeCell ref="A16:B16"/>
    <mergeCell ref="A17:B17"/>
    <mergeCell ref="A18:B18"/>
    <mergeCell ref="A19:B19"/>
    <mergeCell ref="A26:B26"/>
    <mergeCell ref="A27:B27"/>
    <mergeCell ref="A1:T1"/>
    <mergeCell ref="A2:T2"/>
    <mergeCell ref="A13:B13"/>
    <mergeCell ref="A4:B4"/>
    <mergeCell ref="A5:B5"/>
    <mergeCell ref="A6:B6"/>
    <mergeCell ref="A7:B7"/>
    <mergeCell ref="A8:B8"/>
    <mergeCell ref="A9:B9"/>
    <mergeCell ref="A10:B10"/>
    <mergeCell ref="A11:B11"/>
    <mergeCell ref="A12:B12"/>
    <mergeCell ref="A25:B25"/>
    <mergeCell ref="A14:B14"/>
  </mergeCells>
  <printOptions horizontalCentered="1"/>
  <pageMargins left="0.25" right="0.25" top="0.5" bottom="0.5" header="0.3" footer="0.3"/>
  <pageSetup scale="98" orientation="landscape" r:id="rId6"/>
  <headerFooter>
    <oddFooter>&amp;L&amp;K0070C0The Allstate Corporation 2Q20 Supplement&amp;R&amp;"Calibri,Regular"&amp;11&amp;K000000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3B358-1346-4553-A723-78BF50BC0F06}">
  <sheetPr>
    <pageSetUpPr fitToPage="1"/>
  </sheetPr>
  <dimension ref="A1:AU47"/>
  <sheetViews>
    <sheetView zoomScaleNormal="100" workbookViewId="0">
      <selection sqref="A1:U1"/>
    </sheetView>
  </sheetViews>
  <sheetFormatPr defaultColWidth="13.7109375" defaultRowHeight="12.75" x14ac:dyDescent="0.2"/>
  <cols>
    <col min="1" max="1" width="3" style="1034" customWidth="1"/>
    <col min="2" max="2" width="57.5703125" style="1034" customWidth="1"/>
    <col min="3" max="4" width="2.28515625" style="1034" customWidth="1"/>
    <col min="5" max="5" width="10.28515625" style="1034" customWidth="1"/>
    <col min="6" max="7" width="2.28515625" style="1034" customWidth="1"/>
    <col min="8" max="8" width="10.28515625" style="1034" customWidth="1"/>
    <col min="9" max="10" width="2.28515625" style="1034" customWidth="1"/>
    <col min="11" max="11" width="10.28515625" style="1034" customWidth="1"/>
    <col min="12" max="13" width="2.28515625" style="1034" customWidth="1"/>
    <col min="14" max="14" width="10.28515625" style="1034" customWidth="1"/>
    <col min="15" max="16" width="2.28515625" style="1034" customWidth="1"/>
    <col min="17" max="17" width="10.28515625" style="1034" customWidth="1"/>
    <col min="18" max="19" width="2.28515625" style="1034" customWidth="1"/>
    <col min="20" max="20" width="10.28515625" style="1034" customWidth="1"/>
    <col min="21" max="22" width="2.28515625" style="1034" customWidth="1"/>
    <col min="23" max="23" width="10.28515625" style="1034" customWidth="1"/>
    <col min="24" max="25" width="2.28515625" style="1034" customWidth="1"/>
    <col min="26" max="26" width="10.28515625" style="1034" customWidth="1"/>
    <col min="27" max="27" width="2.28515625" style="1034" customWidth="1"/>
    <col min="28" max="16384" width="13.7109375" style="1034"/>
  </cols>
  <sheetData>
    <row r="1" spans="1:23" ht="14.1" customHeight="1" x14ac:dyDescent="0.25">
      <c r="A1" s="1616" t="s">
        <v>1</v>
      </c>
      <c r="B1" s="1634"/>
      <c r="C1" s="1634"/>
      <c r="D1" s="1634"/>
      <c r="E1" s="1634"/>
      <c r="F1" s="1634"/>
      <c r="G1" s="1634"/>
      <c r="H1" s="1634"/>
      <c r="I1" s="1634"/>
      <c r="J1" s="1634"/>
      <c r="K1" s="1634"/>
      <c r="L1" s="1634"/>
      <c r="M1" s="1634"/>
      <c r="N1" s="1634"/>
      <c r="O1" s="1634"/>
      <c r="P1" s="1634"/>
      <c r="Q1" s="1634"/>
      <c r="R1" s="1634"/>
      <c r="S1" s="1634"/>
      <c r="T1" s="1634"/>
      <c r="U1" s="1634"/>
      <c r="V1" s="1502"/>
      <c r="W1" s="1502"/>
    </row>
    <row r="2" spans="1:23" ht="14.1" customHeight="1" x14ac:dyDescent="0.25">
      <c r="A2" s="1616" t="s">
        <v>19</v>
      </c>
      <c r="B2" s="1634"/>
      <c r="C2" s="1634"/>
      <c r="D2" s="1634"/>
      <c r="E2" s="1634"/>
      <c r="F2" s="1634"/>
      <c r="G2" s="1634"/>
      <c r="H2" s="1634"/>
      <c r="I2" s="1634"/>
      <c r="J2" s="1634"/>
      <c r="K2" s="1634"/>
      <c r="L2" s="1634"/>
      <c r="M2" s="1634"/>
      <c r="N2" s="1634"/>
      <c r="O2" s="1634"/>
      <c r="P2" s="1634"/>
      <c r="Q2" s="1634"/>
      <c r="R2" s="1634"/>
      <c r="S2" s="1634"/>
      <c r="T2" s="1634"/>
      <c r="U2" s="1634"/>
      <c r="V2" s="1502"/>
      <c r="W2" s="1502"/>
    </row>
    <row r="4" spans="1:23" ht="15.75" customHeight="1" x14ac:dyDescent="0.2">
      <c r="A4" s="1635" t="s">
        <v>116</v>
      </c>
      <c r="B4" s="1634"/>
      <c r="C4" s="1502"/>
      <c r="D4" s="1615" t="s">
        <v>207</v>
      </c>
      <c r="E4" s="1615"/>
      <c r="F4" s="1615"/>
      <c r="G4" s="1615"/>
      <c r="H4" s="1615"/>
      <c r="I4" s="1615"/>
      <c r="J4" s="1615"/>
      <c r="K4" s="1615"/>
      <c r="L4" s="1615"/>
      <c r="M4" s="1615"/>
      <c r="N4" s="1615"/>
      <c r="O4" s="1615"/>
      <c r="P4" s="1615"/>
      <c r="Q4" s="1615"/>
      <c r="R4" s="1615"/>
      <c r="S4" s="1615"/>
      <c r="T4" s="1615"/>
      <c r="U4" s="1615"/>
      <c r="V4" s="1502"/>
      <c r="W4" s="1502"/>
    </row>
    <row r="5" spans="1:23" x14ac:dyDescent="0.2">
      <c r="A5" s="1502"/>
      <c r="B5" s="1502"/>
      <c r="C5" s="1502"/>
      <c r="D5" s="1502"/>
      <c r="E5" s="1502"/>
      <c r="F5" s="1502"/>
      <c r="G5" s="929"/>
      <c r="H5" s="1502"/>
      <c r="I5" s="1502"/>
      <c r="J5" s="1502"/>
      <c r="K5" s="1502"/>
      <c r="L5" s="1502"/>
      <c r="M5" s="1502"/>
      <c r="N5" s="1502"/>
      <c r="O5" s="1502"/>
      <c r="P5" s="1502"/>
      <c r="Q5" s="1502"/>
      <c r="R5" s="1502"/>
      <c r="S5" s="929"/>
      <c r="T5" s="1502"/>
      <c r="U5" s="846"/>
      <c r="V5" s="1502"/>
      <c r="W5" s="1502"/>
    </row>
    <row r="6" spans="1:23" ht="25.9" customHeight="1" x14ac:dyDescent="0.2">
      <c r="A6" s="1502"/>
      <c r="B6" s="1502"/>
      <c r="C6" s="1502"/>
      <c r="D6" s="1207"/>
      <c r="E6" s="1245" t="s">
        <v>64</v>
      </c>
      <c r="F6" s="1208"/>
      <c r="G6" s="1176"/>
      <c r="H6" s="1091" t="s">
        <v>65</v>
      </c>
      <c r="I6" s="1209"/>
      <c r="J6" s="1176"/>
      <c r="K6" s="1091" t="s">
        <v>66</v>
      </c>
      <c r="L6" s="1177"/>
      <c r="M6" s="1176"/>
      <c r="N6" s="1091" t="s">
        <v>67</v>
      </c>
      <c r="O6" s="1177"/>
      <c r="P6" s="1178"/>
      <c r="Q6" s="1082" t="s">
        <v>68</v>
      </c>
      <c r="R6" s="1210"/>
      <c r="S6" s="1176"/>
      <c r="T6" s="1091" t="s">
        <v>69</v>
      </c>
      <c r="U6" s="1180"/>
      <c r="V6" s="929"/>
      <c r="W6" s="929"/>
    </row>
    <row r="7" spans="1:23" ht="15.75" customHeight="1" x14ac:dyDescent="0.2">
      <c r="A7" s="1613" t="s">
        <v>208</v>
      </c>
      <c r="B7" s="1634"/>
      <c r="C7" s="1502"/>
      <c r="D7" s="715"/>
      <c r="E7" s="776"/>
      <c r="F7" s="717"/>
      <c r="G7" s="846"/>
      <c r="H7" s="776"/>
      <c r="I7" s="929"/>
      <c r="J7" s="846"/>
      <c r="K7" s="776"/>
      <c r="L7" s="929"/>
      <c r="M7" s="846"/>
      <c r="N7" s="776"/>
      <c r="O7" s="929"/>
      <c r="P7" s="869"/>
      <c r="Q7" s="776"/>
      <c r="R7" s="717"/>
      <c r="S7" s="869"/>
      <c r="T7" s="776"/>
      <c r="U7" s="929"/>
      <c r="V7" s="929"/>
      <c r="W7" s="929"/>
    </row>
    <row r="8" spans="1:23" x14ac:dyDescent="0.2">
      <c r="A8" s="1634"/>
      <c r="B8" s="1634"/>
      <c r="C8" s="1502"/>
      <c r="D8" s="715"/>
      <c r="E8" s="1246"/>
      <c r="F8" s="717"/>
      <c r="G8" s="846"/>
      <c r="H8" s="863"/>
      <c r="I8" s="929"/>
      <c r="J8" s="846"/>
      <c r="K8" s="1502"/>
      <c r="L8" s="929"/>
      <c r="M8" s="846"/>
      <c r="N8" s="1502"/>
      <c r="O8" s="929"/>
      <c r="P8" s="869"/>
      <c r="Q8" s="929"/>
      <c r="R8" s="717"/>
      <c r="S8" s="869"/>
      <c r="T8" s="929"/>
      <c r="U8" s="929"/>
      <c r="V8" s="929"/>
      <c r="W8" s="929"/>
    </row>
    <row r="9" spans="1:23" x14ac:dyDescent="0.2">
      <c r="A9" s="1646" t="s">
        <v>195</v>
      </c>
      <c r="B9" s="1634"/>
      <c r="C9" s="1502"/>
      <c r="D9" s="715"/>
      <c r="E9" s="1246"/>
      <c r="F9" s="717"/>
      <c r="G9" s="846"/>
      <c r="H9" s="863"/>
      <c r="I9" s="929"/>
      <c r="J9" s="846"/>
      <c r="K9" s="1502"/>
      <c r="L9" s="929"/>
      <c r="M9" s="846"/>
      <c r="N9" s="1502"/>
      <c r="O9" s="929"/>
      <c r="P9" s="869"/>
      <c r="Q9" s="929"/>
      <c r="R9" s="717"/>
      <c r="S9" s="869"/>
      <c r="T9" s="929"/>
      <c r="U9" s="929"/>
      <c r="V9" s="929"/>
      <c r="W9" s="929"/>
    </row>
    <row r="10" spans="1:23" x14ac:dyDescent="0.2">
      <c r="A10" s="1634"/>
      <c r="B10" s="1634"/>
      <c r="C10" s="1502"/>
      <c r="D10" s="715"/>
      <c r="E10" s="1246"/>
      <c r="F10" s="717"/>
      <c r="G10" s="846"/>
      <c r="H10" s="863"/>
      <c r="I10" s="929"/>
      <c r="J10" s="846"/>
      <c r="K10" s="1502"/>
      <c r="L10" s="929"/>
      <c r="M10" s="846"/>
      <c r="N10" s="1502"/>
      <c r="O10" s="929"/>
      <c r="P10" s="869"/>
      <c r="Q10" s="929"/>
      <c r="R10" s="717"/>
      <c r="S10" s="869"/>
      <c r="T10" s="929"/>
      <c r="U10" s="929"/>
      <c r="V10" s="929"/>
      <c r="W10" s="929"/>
    </row>
    <row r="11" spans="1:23" ht="15.75" customHeight="1" x14ac:dyDescent="0.2">
      <c r="A11" s="1647" t="s">
        <v>209</v>
      </c>
      <c r="B11" s="1647"/>
      <c r="C11" s="1502"/>
      <c r="D11" s="715"/>
      <c r="E11" s="1027">
        <v>4333</v>
      </c>
      <c r="F11" s="717"/>
      <c r="G11" s="846"/>
      <c r="H11" s="319">
        <v>3930</v>
      </c>
      <c r="I11" s="1249"/>
      <c r="J11" s="95"/>
      <c r="K11" s="319">
        <v>4678</v>
      </c>
      <c r="L11" s="1249"/>
      <c r="M11" s="95"/>
      <c r="N11" s="319">
        <v>2386</v>
      </c>
      <c r="O11" s="1249"/>
      <c r="P11" s="1250"/>
      <c r="Q11" s="319">
        <v>2439</v>
      </c>
      <c r="R11" s="1251"/>
      <c r="S11" s="1250"/>
      <c r="T11" s="319">
        <v>2296</v>
      </c>
      <c r="U11" s="1247"/>
      <c r="V11" s="929"/>
      <c r="W11" s="929"/>
    </row>
    <row r="12" spans="1:23" x14ac:dyDescent="0.2">
      <c r="A12" s="1634"/>
      <c r="B12" s="1634"/>
      <c r="C12" s="1502"/>
      <c r="D12" s="715"/>
      <c r="E12" s="1022"/>
      <c r="F12" s="717"/>
      <c r="G12" s="846"/>
      <c r="H12" s="722"/>
      <c r="I12" s="750"/>
      <c r="J12" s="722"/>
      <c r="K12" s="722"/>
      <c r="L12" s="750"/>
      <c r="M12" s="722"/>
      <c r="N12" s="722"/>
      <c r="O12" s="750"/>
      <c r="P12" s="724"/>
      <c r="Q12" s="722"/>
      <c r="R12" s="886"/>
      <c r="S12" s="724"/>
      <c r="T12" s="722"/>
      <c r="U12" s="928"/>
      <c r="V12" s="929"/>
      <c r="W12" s="929"/>
    </row>
    <row r="13" spans="1:23" ht="15.75" customHeight="1" x14ac:dyDescent="0.2">
      <c r="A13" s="1646" t="s">
        <v>197</v>
      </c>
      <c r="B13" s="1634"/>
      <c r="C13" s="1502"/>
      <c r="D13" s="715"/>
      <c r="E13" s="928"/>
      <c r="F13" s="717"/>
      <c r="G13" s="846"/>
      <c r="H13" s="749"/>
      <c r="I13" s="750"/>
      <c r="J13" s="722"/>
      <c r="K13" s="749"/>
      <c r="L13" s="750"/>
      <c r="M13" s="722"/>
      <c r="N13" s="749"/>
      <c r="O13" s="750"/>
      <c r="P13" s="724"/>
      <c r="Q13" s="750"/>
      <c r="R13" s="886"/>
      <c r="S13" s="724"/>
      <c r="T13" s="750"/>
      <c r="U13" s="928"/>
      <c r="V13" s="929"/>
      <c r="W13" s="929"/>
    </row>
    <row r="14" spans="1:23" x14ac:dyDescent="0.2">
      <c r="A14" s="1634"/>
      <c r="B14" s="1634"/>
      <c r="C14" s="1502"/>
      <c r="D14" s="715"/>
      <c r="E14" s="928"/>
      <c r="F14" s="717"/>
      <c r="G14" s="846"/>
      <c r="H14" s="749"/>
      <c r="I14" s="750"/>
      <c r="J14" s="722"/>
      <c r="K14" s="749"/>
      <c r="L14" s="750"/>
      <c r="M14" s="722"/>
      <c r="N14" s="749"/>
      <c r="O14" s="750"/>
      <c r="P14" s="724"/>
      <c r="Q14" s="750"/>
      <c r="R14" s="886"/>
      <c r="S14" s="724"/>
      <c r="T14" s="750"/>
      <c r="U14" s="928"/>
      <c r="V14" s="929"/>
      <c r="W14" s="929"/>
    </row>
    <row r="15" spans="1:23" ht="15.75" customHeight="1" x14ac:dyDescent="0.2">
      <c r="A15" s="1647" t="s">
        <v>210</v>
      </c>
      <c r="B15" s="1647"/>
      <c r="C15" s="1502"/>
      <c r="D15" s="715"/>
      <c r="E15" s="930">
        <v>22546</v>
      </c>
      <c r="F15" s="717"/>
      <c r="G15" s="846"/>
      <c r="H15" s="844">
        <v>21488</v>
      </c>
      <c r="I15" s="878"/>
      <c r="J15" s="879"/>
      <c r="K15" s="844">
        <v>19382</v>
      </c>
      <c r="L15" s="878"/>
      <c r="M15" s="879"/>
      <c r="N15" s="844">
        <v>21356</v>
      </c>
      <c r="O15" s="878"/>
      <c r="P15" s="880"/>
      <c r="Q15" s="879">
        <v>20819</v>
      </c>
      <c r="R15" s="881"/>
      <c r="S15" s="880"/>
      <c r="T15" s="879">
        <v>20970</v>
      </c>
      <c r="U15" s="934"/>
      <c r="V15" s="929"/>
      <c r="W15" s="929"/>
    </row>
    <row r="16" spans="1:23" ht="15.75" customHeight="1" x14ac:dyDescent="0.2">
      <c r="A16" s="1647" t="s">
        <v>211</v>
      </c>
      <c r="B16" s="1647"/>
      <c r="C16" s="1502"/>
      <c r="D16" s="715"/>
      <c r="E16" s="847">
        <v>25016</v>
      </c>
      <c r="F16" s="717"/>
      <c r="G16" s="846"/>
      <c r="H16" s="832">
        <v>22203</v>
      </c>
      <c r="I16" s="1249"/>
      <c r="J16" s="848"/>
      <c r="K16" s="832">
        <v>23750</v>
      </c>
      <c r="L16" s="1249"/>
      <c r="M16" s="848"/>
      <c r="N16" s="832">
        <v>23088</v>
      </c>
      <c r="O16" s="1249"/>
      <c r="P16" s="883"/>
      <c r="Q16" s="848">
        <v>22546</v>
      </c>
      <c r="R16" s="1251"/>
      <c r="S16" s="883"/>
      <c r="T16" s="848">
        <v>21488</v>
      </c>
      <c r="U16" s="1247"/>
      <c r="V16" s="929"/>
      <c r="W16" s="929"/>
    </row>
    <row r="17" spans="1:23" x14ac:dyDescent="0.2">
      <c r="A17" s="1647"/>
      <c r="B17" s="1647"/>
      <c r="C17" s="1502"/>
      <c r="D17" s="715"/>
      <c r="E17" s="928"/>
      <c r="F17" s="717"/>
      <c r="G17" s="846"/>
      <c r="H17" s="749"/>
      <c r="I17" s="750"/>
      <c r="J17" s="722"/>
      <c r="K17" s="749"/>
      <c r="L17" s="750"/>
      <c r="M17" s="722"/>
      <c r="N17" s="749"/>
      <c r="O17" s="750"/>
      <c r="P17" s="724"/>
      <c r="Q17" s="750"/>
      <c r="R17" s="886"/>
      <c r="S17" s="724"/>
      <c r="T17" s="750"/>
      <c r="U17" s="928"/>
      <c r="V17" s="929"/>
      <c r="W17" s="929"/>
    </row>
    <row r="18" spans="1:23" ht="15.75" customHeight="1" x14ac:dyDescent="0.2">
      <c r="A18" s="1647" t="s">
        <v>212</v>
      </c>
      <c r="B18" s="1647"/>
      <c r="C18" s="1502"/>
      <c r="D18" s="715"/>
      <c r="E18" s="930">
        <v>23781</v>
      </c>
      <c r="F18" s="717"/>
      <c r="G18" s="846"/>
      <c r="H18" s="879">
        <v>21845.5</v>
      </c>
      <c r="I18" s="878"/>
      <c r="J18" s="879"/>
      <c r="K18" s="879">
        <v>21566</v>
      </c>
      <c r="L18" s="878"/>
      <c r="M18" s="879"/>
      <c r="N18" s="879">
        <v>22222</v>
      </c>
      <c r="O18" s="878"/>
      <c r="P18" s="880"/>
      <c r="Q18" s="879">
        <v>21682.5</v>
      </c>
      <c r="R18" s="881"/>
      <c r="S18" s="880"/>
      <c r="T18" s="879">
        <v>21229</v>
      </c>
      <c r="U18" s="934"/>
      <c r="V18" s="929"/>
      <c r="W18" s="929"/>
    </row>
    <row r="19" spans="1:23" x14ac:dyDescent="0.2">
      <c r="A19" s="1647"/>
      <c r="B19" s="1647"/>
      <c r="C19" s="1502"/>
      <c r="D19" s="715"/>
      <c r="E19" s="1022"/>
      <c r="F19" s="717"/>
      <c r="G19" s="846"/>
      <c r="H19" s="722"/>
      <c r="I19" s="750"/>
      <c r="J19" s="722"/>
      <c r="K19" s="722"/>
      <c r="L19" s="750"/>
      <c r="M19" s="722"/>
      <c r="N19" s="722"/>
      <c r="O19" s="750"/>
      <c r="P19" s="724"/>
      <c r="Q19" s="722"/>
      <c r="R19" s="886"/>
      <c r="S19" s="724"/>
      <c r="T19" s="722"/>
      <c r="U19" s="928"/>
      <c r="V19" s="929"/>
      <c r="W19" s="929"/>
    </row>
    <row r="20" spans="1:23" ht="15.75" customHeight="1" x14ac:dyDescent="0.2">
      <c r="A20" s="1651" t="s">
        <v>213</v>
      </c>
      <c r="B20" s="1651"/>
      <c r="C20" s="1502"/>
      <c r="D20" s="715"/>
      <c r="E20" s="1020">
        <v>18.2</v>
      </c>
      <c r="F20" s="1248" t="s">
        <v>214</v>
      </c>
      <c r="G20" s="846"/>
      <c r="H20" s="277">
        <v>18</v>
      </c>
      <c r="I20" s="722" t="s">
        <v>214</v>
      </c>
      <c r="J20" s="722"/>
      <c r="K20" s="277">
        <v>21.7</v>
      </c>
      <c r="L20" s="722" t="s">
        <v>214</v>
      </c>
      <c r="M20" s="722"/>
      <c r="N20" s="277">
        <v>10.7</v>
      </c>
      <c r="O20" s="722" t="s">
        <v>214</v>
      </c>
      <c r="P20" s="724"/>
      <c r="Q20" s="277">
        <v>11.200000000000001</v>
      </c>
      <c r="R20" s="1252" t="s">
        <v>214</v>
      </c>
      <c r="S20" s="724"/>
      <c r="T20" s="277">
        <v>10.8</v>
      </c>
      <c r="U20" s="1022" t="s">
        <v>214</v>
      </c>
      <c r="V20" s="929"/>
      <c r="W20" s="929"/>
    </row>
    <row r="21" spans="1:23" x14ac:dyDescent="0.2">
      <c r="A21" s="1634"/>
      <c r="B21" s="1634"/>
      <c r="C21" s="1502"/>
      <c r="D21" s="715"/>
      <c r="E21" s="1022"/>
      <c r="F21" s="717"/>
      <c r="G21" s="846"/>
      <c r="H21" s="722"/>
      <c r="I21" s="750"/>
      <c r="J21" s="722"/>
      <c r="K21" s="722"/>
      <c r="L21" s="750"/>
      <c r="M21" s="722"/>
      <c r="N21" s="722"/>
      <c r="O21" s="750"/>
      <c r="P21" s="724"/>
      <c r="Q21" s="722"/>
      <c r="R21" s="886"/>
      <c r="S21" s="724"/>
      <c r="T21" s="722"/>
      <c r="U21" s="928"/>
      <c r="V21" s="929"/>
      <c r="W21" s="929"/>
    </row>
    <row r="22" spans="1:23" ht="15.75" customHeight="1" x14ac:dyDescent="0.2">
      <c r="A22" s="1613" t="s">
        <v>215</v>
      </c>
      <c r="B22" s="1634"/>
      <c r="C22" s="1502"/>
      <c r="D22" s="715"/>
      <c r="E22" s="928"/>
      <c r="F22" s="717"/>
      <c r="G22" s="846"/>
      <c r="H22" s="749"/>
      <c r="I22" s="750"/>
      <c r="J22" s="722"/>
      <c r="K22" s="749"/>
      <c r="L22" s="750"/>
      <c r="M22" s="722"/>
      <c r="N22" s="749"/>
      <c r="O22" s="750"/>
      <c r="P22" s="724"/>
      <c r="Q22" s="750"/>
      <c r="R22" s="886"/>
      <c r="S22" s="724"/>
      <c r="T22" s="750"/>
      <c r="U22" s="928"/>
      <c r="V22" s="929"/>
      <c r="W22" s="929"/>
    </row>
    <row r="23" spans="1:23" x14ac:dyDescent="0.2">
      <c r="A23" s="1634"/>
      <c r="B23" s="1634"/>
      <c r="C23" s="1502"/>
      <c r="D23" s="715"/>
      <c r="E23" s="928"/>
      <c r="F23" s="717"/>
      <c r="G23" s="846"/>
      <c r="H23" s="749"/>
      <c r="I23" s="750"/>
      <c r="J23" s="722"/>
      <c r="K23" s="749"/>
      <c r="L23" s="750"/>
      <c r="M23" s="722"/>
      <c r="N23" s="749"/>
      <c r="O23" s="750"/>
      <c r="P23" s="724"/>
      <c r="Q23" s="750"/>
      <c r="R23" s="886"/>
      <c r="S23" s="724"/>
      <c r="T23" s="750"/>
      <c r="U23" s="928"/>
      <c r="V23" s="929"/>
      <c r="W23" s="929"/>
    </row>
    <row r="24" spans="1:23" ht="15.75" customHeight="1" x14ac:dyDescent="0.2">
      <c r="A24" s="1646" t="s">
        <v>195</v>
      </c>
      <c r="B24" s="1634"/>
      <c r="C24" s="1502"/>
      <c r="D24" s="715"/>
      <c r="E24" s="928"/>
      <c r="F24" s="717"/>
      <c r="G24" s="846"/>
      <c r="H24" s="749"/>
      <c r="I24" s="750"/>
      <c r="J24" s="722"/>
      <c r="K24" s="749"/>
      <c r="L24" s="750"/>
      <c r="M24" s="722"/>
      <c r="N24" s="749"/>
      <c r="O24" s="750"/>
      <c r="P24" s="724"/>
      <c r="Q24" s="750"/>
      <c r="R24" s="886"/>
      <c r="S24" s="724"/>
      <c r="T24" s="750"/>
      <c r="U24" s="928"/>
      <c r="V24" s="929"/>
      <c r="W24" s="929"/>
    </row>
    <row r="25" spans="1:23" x14ac:dyDescent="0.2">
      <c r="A25" s="1634"/>
      <c r="B25" s="1634"/>
      <c r="C25" s="1502"/>
      <c r="D25" s="715"/>
      <c r="E25" s="928"/>
      <c r="F25" s="717"/>
      <c r="G25" s="846"/>
      <c r="H25" s="749"/>
      <c r="I25" s="750"/>
      <c r="J25" s="722"/>
      <c r="K25" s="749"/>
      <c r="L25" s="750"/>
      <c r="M25" s="722"/>
      <c r="N25" s="749"/>
      <c r="O25" s="750"/>
      <c r="P25" s="724"/>
      <c r="Q25" s="750"/>
      <c r="R25" s="886"/>
      <c r="S25" s="724"/>
      <c r="T25" s="750"/>
      <c r="U25" s="928"/>
      <c r="V25" s="929"/>
      <c r="W25" s="929"/>
    </row>
    <row r="26" spans="1:23" ht="15.75" customHeight="1" x14ac:dyDescent="0.2">
      <c r="A26" s="1647" t="s">
        <v>216</v>
      </c>
      <c r="B26" s="1647"/>
      <c r="C26" s="1502"/>
      <c r="D26" s="715"/>
      <c r="E26" s="930">
        <v>3886</v>
      </c>
      <c r="F26" s="717"/>
      <c r="G26" s="846"/>
      <c r="H26" s="879">
        <v>3841</v>
      </c>
      <c r="I26" s="878"/>
      <c r="J26" s="879"/>
      <c r="K26" s="879">
        <v>3477</v>
      </c>
      <c r="L26" s="878"/>
      <c r="M26" s="879"/>
      <c r="N26" s="879">
        <v>3009</v>
      </c>
      <c r="O26" s="878"/>
      <c r="P26" s="880"/>
      <c r="Q26" s="879">
        <v>2822</v>
      </c>
      <c r="R26" s="881"/>
      <c r="S26" s="880"/>
      <c r="T26" s="879">
        <v>2797</v>
      </c>
      <c r="U26" s="934"/>
      <c r="V26" s="929"/>
      <c r="W26" s="929"/>
    </row>
    <row r="27" spans="1:23" x14ac:dyDescent="0.2">
      <c r="A27" s="1634"/>
      <c r="B27" s="1634"/>
      <c r="C27" s="1502"/>
      <c r="D27" s="715"/>
      <c r="E27" s="1022"/>
      <c r="F27" s="717"/>
      <c r="G27" s="846"/>
      <c r="H27" s="722"/>
      <c r="I27" s="750"/>
      <c r="J27" s="722"/>
      <c r="K27" s="722"/>
      <c r="L27" s="750"/>
      <c r="M27" s="722"/>
      <c r="N27" s="722"/>
      <c r="O27" s="750"/>
      <c r="P27" s="724"/>
      <c r="Q27" s="722"/>
      <c r="R27" s="886"/>
      <c r="S27" s="724"/>
      <c r="T27" s="722"/>
      <c r="U27" s="928"/>
      <c r="V27" s="929"/>
      <c r="W27" s="929"/>
    </row>
    <row r="28" spans="1:23" ht="15.75" customHeight="1" x14ac:dyDescent="0.2">
      <c r="A28" s="1646" t="s">
        <v>197</v>
      </c>
      <c r="B28" s="1634"/>
      <c r="C28" s="1502"/>
      <c r="D28" s="715"/>
      <c r="E28" s="928"/>
      <c r="F28" s="717"/>
      <c r="G28" s="846"/>
      <c r="H28" s="749"/>
      <c r="I28" s="750"/>
      <c r="J28" s="722"/>
      <c r="K28" s="749"/>
      <c r="L28" s="750"/>
      <c r="M28" s="722"/>
      <c r="N28" s="749"/>
      <c r="O28" s="750"/>
      <c r="P28" s="724"/>
      <c r="Q28" s="750"/>
      <c r="R28" s="886"/>
      <c r="S28" s="724"/>
      <c r="T28" s="750"/>
      <c r="U28" s="928"/>
      <c r="V28" s="929"/>
      <c r="W28" s="929"/>
    </row>
    <row r="29" spans="1:23" x14ac:dyDescent="0.2">
      <c r="A29" s="1634"/>
      <c r="B29" s="1634"/>
      <c r="C29" s="1502"/>
      <c r="D29" s="715"/>
      <c r="E29" s="928"/>
      <c r="F29" s="717"/>
      <c r="G29" s="846"/>
      <c r="H29" s="749"/>
      <c r="I29" s="750"/>
      <c r="J29" s="722"/>
      <c r="K29" s="749"/>
      <c r="L29" s="750"/>
      <c r="M29" s="722"/>
      <c r="N29" s="749"/>
      <c r="O29" s="750"/>
      <c r="P29" s="724"/>
      <c r="Q29" s="750"/>
      <c r="R29" s="886"/>
      <c r="S29" s="724"/>
      <c r="T29" s="750"/>
      <c r="U29" s="928"/>
      <c r="V29" s="929"/>
      <c r="W29" s="929"/>
    </row>
    <row r="30" spans="1:23" ht="15.75" customHeight="1" x14ac:dyDescent="0.2">
      <c r="A30" s="1647" t="s">
        <v>210</v>
      </c>
      <c r="B30" s="1647"/>
      <c r="C30" s="1502"/>
      <c r="D30" s="715"/>
      <c r="E30" s="930">
        <v>22546</v>
      </c>
      <c r="F30" s="717"/>
      <c r="G30" s="846"/>
      <c r="H30" s="844">
        <v>21488</v>
      </c>
      <c r="I30" s="878"/>
      <c r="J30" s="879"/>
      <c r="K30" s="844">
        <v>19382</v>
      </c>
      <c r="L30" s="878"/>
      <c r="M30" s="879"/>
      <c r="N30" s="844">
        <v>21356</v>
      </c>
      <c r="O30" s="878"/>
      <c r="P30" s="880"/>
      <c r="Q30" s="879">
        <v>20819</v>
      </c>
      <c r="R30" s="881"/>
      <c r="S30" s="880"/>
      <c r="T30" s="879">
        <v>20970</v>
      </c>
      <c r="U30" s="934"/>
      <c r="V30" s="929"/>
      <c r="W30" s="929"/>
    </row>
    <row r="31" spans="1:23" ht="15.75" customHeight="1" x14ac:dyDescent="0.2">
      <c r="A31" s="1647" t="s">
        <v>217</v>
      </c>
      <c r="B31" s="1647"/>
      <c r="C31" s="1502"/>
      <c r="D31" s="715"/>
      <c r="E31" s="852">
        <v>1654</v>
      </c>
      <c r="F31" s="717"/>
      <c r="G31" s="846"/>
      <c r="H31" s="853">
        <v>972</v>
      </c>
      <c r="I31" s="882"/>
      <c r="J31" s="848"/>
      <c r="K31" s="853">
        <v>-2</v>
      </c>
      <c r="L31" s="882"/>
      <c r="M31" s="848"/>
      <c r="N31" s="853">
        <v>-16</v>
      </c>
      <c r="O31" s="882"/>
      <c r="P31" s="883"/>
      <c r="Q31" s="853">
        <v>54</v>
      </c>
      <c r="R31" s="884"/>
      <c r="S31" s="883"/>
      <c r="T31" s="853">
        <v>187</v>
      </c>
      <c r="U31" s="931"/>
      <c r="V31" s="929"/>
      <c r="W31" s="929"/>
    </row>
    <row r="32" spans="1:23" ht="15.75" customHeight="1" x14ac:dyDescent="0.2">
      <c r="A32" s="1647" t="s">
        <v>218</v>
      </c>
      <c r="B32" s="1647"/>
      <c r="C32" s="1502"/>
      <c r="D32" s="715"/>
      <c r="E32" s="821">
        <v>20892</v>
      </c>
      <c r="F32" s="717"/>
      <c r="G32" s="846"/>
      <c r="H32" s="841">
        <v>20516</v>
      </c>
      <c r="I32" s="882"/>
      <c r="J32" s="848"/>
      <c r="K32" s="841">
        <v>19384</v>
      </c>
      <c r="L32" s="882"/>
      <c r="M32" s="848"/>
      <c r="N32" s="841">
        <v>21372</v>
      </c>
      <c r="O32" s="882"/>
      <c r="P32" s="883"/>
      <c r="Q32" s="841">
        <v>20765</v>
      </c>
      <c r="R32" s="884"/>
      <c r="S32" s="883"/>
      <c r="T32" s="841">
        <v>20783</v>
      </c>
      <c r="U32" s="931"/>
      <c r="V32" s="929"/>
      <c r="W32" s="929"/>
    </row>
    <row r="33" spans="1:47" x14ac:dyDescent="0.2">
      <c r="A33" s="1647"/>
      <c r="B33" s="1647"/>
      <c r="C33" s="1502"/>
      <c r="D33" s="715"/>
      <c r="E33" s="931"/>
      <c r="F33" s="717"/>
      <c r="G33" s="846"/>
      <c r="H33" s="833"/>
      <c r="I33" s="882"/>
      <c r="J33" s="848"/>
      <c r="K33" s="833"/>
      <c r="L33" s="882"/>
      <c r="M33" s="848"/>
      <c r="N33" s="833"/>
      <c r="O33" s="882"/>
      <c r="P33" s="883"/>
      <c r="Q33" s="882"/>
      <c r="R33" s="884"/>
      <c r="S33" s="883"/>
      <c r="T33" s="882"/>
      <c r="U33" s="931"/>
      <c r="V33" s="929"/>
      <c r="W33" s="929"/>
      <c r="X33" s="1502"/>
      <c r="Y33" s="1502"/>
      <c r="Z33" s="1502"/>
      <c r="AA33" s="1502"/>
      <c r="AB33" s="1502"/>
      <c r="AC33" s="1502"/>
      <c r="AD33" s="1502"/>
      <c r="AE33" s="1502"/>
      <c r="AF33" s="1502"/>
      <c r="AG33" s="1502"/>
      <c r="AH33" s="1502"/>
      <c r="AI33" s="1502"/>
      <c r="AJ33" s="1502"/>
      <c r="AK33" s="1502"/>
      <c r="AL33" s="1502"/>
      <c r="AM33" s="1502"/>
      <c r="AN33" s="1502"/>
      <c r="AO33" s="1502"/>
      <c r="AP33" s="1502"/>
      <c r="AQ33" s="1502"/>
      <c r="AR33" s="1502"/>
      <c r="AS33" s="1502"/>
      <c r="AT33" s="1502"/>
      <c r="AU33" s="1502"/>
    </row>
    <row r="34" spans="1:47" ht="15.75" customHeight="1" x14ac:dyDescent="0.2">
      <c r="A34" s="1647" t="s">
        <v>219</v>
      </c>
      <c r="B34" s="1647"/>
      <c r="C34" s="1502"/>
      <c r="D34" s="715"/>
      <c r="E34" s="847">
        <v>25016</v>
      </c>
      <c r="F34" s="717"/>
      <c r="G34" s="846"/>
      <c r="H34" s="832">
        <v>22203</v>
      </c>
      <c r="I34" s="1249"/>
      <c r="J34" s="848"/>
      <c r="K34" s="832">
        <v>23750</v>
      </c>
      <c r="L34" s="1249"/>
      <c r="M34" s="848"/>
      <c r="N34" s="832">
        <v>23088</v>
      </c>
      <c r="O34" s="1249"/>
      <c r="P34" s="883"/>
      <c r="Q34" s="848">
        <v>22546</v>
      </c>
      <c r="R34" s="1251"/>
      <c r="S34" s="883"/>
      <c r="T34" s="848">
        <v>21488</v>
      </c>
      <c r="U34" s="1247"/>
      <c r="V34" s="929"/>
      <c r="W34" s="929"/>
      <c r="X34" s="1502"/>
      <c r="Y34" s="1502"/>
      <c r="Z34" s="1502"/>
      <c r="AA34" s="1502"/>
      <c r="AB34" s="1502"/>
      <c r="AC34" s="1502"/>
      <c r="AD34" s="1502"/>
      <c r="AE34" s="1502"/>
      <c r="AF34" s="1502"/>
      <c r="AG34" s="1502"/>
      <c r="AH34" s="1502"/>
      <c r="AI34" s="1502"/>
      <c r="AJ34" s="1502"/>
      <c r="AK34" s="1502"/>
      <c r="AL34" s="1502"/>
      <c r="AM34" s="1502"/>
      <c r="AN34" s="1502"/>
      <c r="AO34" s="1502"/>
      <c r="AP34" s="1502"/>
      <c r="AQ34" s="1502"/>
      <c r="AR34" s="1502"/>
      <c r="AS34" s="1502"/>
      <c r="AT34" s="1502"/>
      <c r="AU34" s="1502"/>
    </row>
    <row r="35" spans="1:47" ht="15.75" customHeight="1" x14ac:dyDescent="0.2">
      <c r="A35" s="1647" t="s">
        <v>220</v>
      </c>
      <c r="B35" s="1647"/>
      <c r="C35" s="1502"/>
      <c r="D35" s="715"/>
      <c r="E35" s="852">
        <v>2602</v>
      </c>
      <c r="F35" s="717"/>
      <c r="G35" s="846"/>
      <c r="H35" s="853">
        <v>530</v>
      </c>
      <c r="I35" s="882"/>
      <c r="J35" s="848"/>
      <c r="K35" s="853">
        <v>1887</v>
      </c>
      <c r="L35" s="882"/>
      <c r="M35" s="848"/>
      <c r="N35" s="853">
        <v>2023</v>
      </c>
      <c r="O35" s="882"/>
      <c r="P35" s="883"/>
      <c r="Q35" s="853">
        <v>1654</v>
      </c>
      <c r="R35" s="884"/>
      <c r="S35" s="883"/>
      <c r="T35" s="853">
        <v>972</v>
      </c>
      <c r="U35" s="931"/>
      <c r="V35" s="929"/>
      <c r="W35" s="929"/>
      <c r="X35" s="1502"/>
      <c r="Y35" s="1502"/>
      <c r="Z35" s="1502"/>
      <c r="AA35" s="1502"/>
      <c r="AB35" s="1502"/>
      <c r="AC35" s="1502"/>
      <c r="AD35" s="1502"/>
      <c r="AE35" s="1502"/>
      <c r="AF35" s="1502"/>
      <c r="AG35" s="1502"/>
      <c r="AH35" s="1502"/>
      <c r="AI35" s="1502"/>
      <c r="AJ35" s="1502"/>
      <c r="AK35" s="1502"/>
      <c r="AL35" s="1502"/>
      <c r="AM35" s="1502"/>
      <c r="AN35" s="1502"/>
      <c r="AO35" s="1502"/>
      <c r="AP35" s="1502"/>
      <c r="AQ35" s="1502"/>
      <c r="AR35" s="1502"/>
      <c r="AS35" s="1502"/>
      <c r="AT35" s="1502"/>
      <c r="AU35" s="1502"/>
    </row>
    <row r="36" spans="1:47" ht="15.75" customHeight="1" x14ac:dyDescent="0.2">
      <c r="A36" s="1647" t="s">
        <v>221</v>
      </c>
      <c r="B36" s="1647"/>
      <c r="C36" s="1502"/>
      <c r="D36" s="715"/>
      <c r="E36" s="821">
        <v>22414</v>
      </c>
      <c r="F36" s="717"/>
      <c r="G36" s="846"/>
      <c r="H36" s="841">
        <v>21673</v>
      </c>
      <c r="I36" s="882"/>
      <c r="J36" s="848"/>
      <c r="K36" s="841">
        <v>21863</v>
      </c>
      <c r="L36" s="882"/>
      <c r="M36" s="848"/>
      <c r="N36" s="841">
        <v>21065</v>
      </c>
      <c r="O36" s="882"/>
      <c r="P36" s="883"/>
      <c r="Q36" s="841">
        <v>20892</v>
      </c>
      <c r="R36" s="884"/>
      <c r="S36" s="883"/>
      <c r="T36" s="841">
        <v>20516</v>
      </c>
      <c r="U36" s="931"/>
      <c r="V36" s="929"/>
      <c r="W36" s="929"/>
      <c r="X36" s="1502"/>
      <c r="Y36" s="1502"/>
      <c r="Z36" s="1502"/>
      <c r="AA36" s="1502"/>
      <c r="AB36" s="1502"/>
      <c r="AC36" s="1502"/>
      <c r="AD36" s="1502"/>
      <c r="AE36" s="1502"/>
      <c r="AF36" s="1502"/>
      <c r="AG36" s="1502"/>
      <c r="AH36" s="1502"/>
      <c r="AI36" s="1502"/>
      <c r="AJ36" s="1502"/>
      <c r="AK36" s="1502"/>
      <c r="AL36" s="1502"/>
      <c r="AM36" s="1502"/>
      <c r="AN36" s="1502"/>
      <c r="AO36" s="1502"/>
      <c r="AP36" s="1502"/>
      <c r="AQ36" s="1502"/>
      <c r="AR36" s="1502"/>
      <c r="AS36" s="1502"/>
      <c r="AT36" s="1502"/>
      <c r="AU36" s="1502"/>
    </row>
    <row r="37" spans="1:47" x14ac:dyDescent="0.2">
      <c r="A37" s="1647"/>
      <c r="B37" s="1647"/>
      <c r="C37" s="1502"/>
      <c r="D37" s="715"/>
      <c r="E37" s="928"/>
      <c r="F37" s="717"/>
      <c r="G37" s="846"/>
      <c r="H37" s="749"/>
      <c r="I37" s="750"/>
      <c r="J37" s="722"/>
      <c r="K37" s="749"/>
      <c r="L37" s="750"/>
      <c r="M37" s="722"/>
      <c r="N37" s="749"/>
      <c r="O37" s="750"/>
      <c r="P37" s="724"/>
      <c r="Q37" s="750"/>
      <c r="R37" s="886"/>
      <c r="S37" s="724"/>
      <c r="T37" s="750"/>
      <c r="U37" s="928"/>
      <c r="V37" s="929"/>
      <c r="W37" s="929"/>
      <c r="X37" s="1502"/>
      <c r="Y37" s="1502"/>
      <c r="Z37" s="1502"/>
      <c r="AA37" s="1502"/>
      <c r="AB37" s="1502"/>
      <c r="AC37" s="1502"/>
      <c r="AD37" s="1502"/>
      <c r="AE37" s="1502"/>
      <c r="AF37" s="1502"/>
      <c r="AG37" s="1502"/>
      <c r="AH37" s="1502"/>
      <c r="AI37" s="1502"/>
      <c r="AJ37" s="1502"/>
      <c r="AK37" s="1502"/>
      <c r="AL37" s="1502"/>
      <c r="AM37" s="1502"/>
      <c r="AN37" s="1502"/>
      <c r="AO37" s="1502"/>
      <c r="AP37" s="1502"/>
      <c r="AQ37" s="1502"/>
      <c r="AR37" s="1502"/>
      <c r="AS37" s="1502"/>
      <c r="AT37" s="1502"/>
      <c r="AU37" s="1502"/>
    </row>
    <row r="38" spans="1:47" ht="15.75" customHeight="1" x14ac:dyDescent="0.2">
      <c r="A38" s="1647" t="s">
        <v>222</v>
      </c>
      <c r="B38" s="1647"/>
      <c r="C38" s="1502"/>
      <c r="D38" s="715"/>
      <c r="E38" s="930">
        <v>21653</v>
      </c>
      <c r="F38" s="717"/>
      <c r="G38" s="846"/>
      <c r="H38" s="879">
        <v>21094.5</v>
      </c>
      <c r="I38" s="878"/>
      <c r="J38" s="879"/>
      <c r="K38" s="879">
        <v>20624</v>
      </c>
      <c r="L38" s="878"/>
      <c r="M38" s="879"/>
      <c r="N38" s="879">
        <v>21219</v>
      </c>
      <c r="O38" s="878"/>
      <c r="P38" s="880"/>
      <c r="Q38" s="879">
        <v>20828.5</v>
      </c>
      <c r="R38" s="881"/>
      <c r="S38" s="880"/>
      <c r="T38" s="879">
        <v>20649.5</v>
      </c>
      <c r="U38" s="934"/>
      <c r="V38" s="929"/>
      <c r="W38" s="929"/>
      <c r="X38" s="1502"/>
      <c r="Y38" s="1502"/>
      <c r="Z38" s="1502"/>
      <c r="AA38" s="1502"/>
      <c r="AB38" s="1502"/>
      <c r="AC38" s="1502"/>
      <c r="AD38" s="1502"/>
      <c r="AE38" s="1502"/>
      <c r="AF38" s="1502"/>
      <c r="AG38" s="1502"/>
      <c r="AH38" s="1502"/>
      <c r="AI38" s="1502"/>
      <c r="AJ38" s="1502"/>
      <c r="AK38" s="1502"/>
      <c r="AL38" s="1502"/>
      <c r="AM38" s="1502"/>
      <c r="AN38" s="1502"/>
      <c r="AO38" s="1502"/>
      <c r="AP38" s="1502"/>
      <c r="AQ38" s="1502"/>
      <c r="AR38" s="1502"/>
      <c r="AS38" s="1502"/>
      <c r="AT38" s="1502"/>
      <c r="AU38" s="1502"/>
    </row>
    <row r="39" spans="1:47" x14ac:dyDescent="0.2">
      <c r="A39" s="1634"/>
      <c r="B39" s="1634"/>
      <c r="C39" s="1502"/>
      <c r="D39" s="715"/>
      <c r="E39" s="1022"/>
      <c r="F39" s="717"/>
      <c r="G39" s="846"/>
      <c r="H39" s="722"/>
      <c r="I39" s="750"/>
      <c r="J39" s="722"/>
      <c r="K39" s="722"/>
      <c r="L39" s="750"/>
      <c r="M39" s="722"/>
      <c r="N39" s="722"/>
      <c r="O39" s="750"/>
      <c r="P39" s="724"/>
      <c r="Q39" s="722"/>
      <c r="R39" s="886"/>
      <c r="S39" s="724"/>
      <c r="T39" s="722"/>
      <c r="U39" s="928"/>
      <c r="V39" s="929"/>
      <c r="W39" s="929"/>
      <c r="X39" s="1502"/>
      <c r="Y39" s="1502"/>
      <c r="Z39" s="1502"/>
      <c r="AA39" s="1502"/>
      <c r="AB39" s="1502"/>
      <c r="AC39" s="1502"/>
      <c r="AD39" s="1502"/>
      <c r="AE39" s="1502"/>
      <c r="AF39" s="1502"/>
      <c r="AG39" s="1502"/>
      <c r="AH39" s="1502"/>
      <c r="AI39" s="1502"/>
      <c r="AJ39" s="1502"/>
      <c r="AK39" s="1502"/>
      <c r="AL39" s="1502"/>
      <c r="AM39" s="1502"/>
      <c r="AN39" s="1502"/>
      <c r="AO39" s="1502"/>
      <c r="AP39" s="1502"/>
      <c r="AQ39" s="1502"/>
      <c r="AR39" s="1502"/>
      <c r="AS39" s="1502"/>
      <c r="AT39" s="1502"/>
      <c r="AU39" s="1502"/>
    </row>
    <row r="40" spans="1:47" ht="15.75" customHeight="1" x14ac:dyDescent="0.2">
      <c r="A40" s="1652" t="s">
        <v>223</v>
      </c>
      <c r="B40" s="1637"/>
      <c r="C40" s="1502"/>
      <c r="D40" s="715"/>
      <c r="E40" s="1020">
        <v>17.899999999999999</v>
      </c>
      <c r="F40" s="1248" t="s">
        <v>214</v>
      </c>
      <c r="G40" s="846"/>
      <c r="H40" s="277">
        <v>18.2</v>
      </c>
      <c r="I40" s="722" t="s">
        <v>214</v>
      </c>
      <c r="J40" s="722"/>
      <c r="K40" s="277">
        <v>16.899999999999999</v>
      </c>
      <c r="L40" s="722" t="s">
        <v>214</v>
      </c>
      <c r="M40" s="722"/>
      <c r="N40" s="277">
        <v>14.2</v>
      </c>
      <c r="O40" s="722" t="s">
        <v>214</v>
      </c>
      <c r="P40" s="724"/>
      <c r="Q40" s="277">
        <v>13.5</v>
      </c>
      <c r="R40" s="1252" t="s">
        <v>214</v>
      </c>
      <c r="S40" s="724"/>
      <c r="T40" s="277">
        <v>13.5</v>
      </c>
      <c r="U40" s="1022" t="s">
        <v>214</v>
      </c>
      <c r="V40" s="929"/>
      <c r="W40" s="929"/>
      <c r="X40" s="1502"/>
      <c r="Y40" s="1502"/>
      <c r="Z40" s="1502"/>
      <c r="AA40" s="1502"/>
      <c r="AB40" s="1502"/>
      <c r="AC40" s="1502"/>
      <c r="AD40" s="1502"/>
      <c r="AE40" s="1502"/>
      <c r="AF40" s="1502"/>
      <c r="AG40" s="1502"/>
      <c r="AH40" s="1502"/>
      <c r="AI40" s="1502"/>
      <c r="AJ40" s="1502"/>
      <c r="AK40" s="1502"/>
      <c r="AL40" s="1502"/>
      <c r="AM40" s="1502"/>
      <c r="AN40" s="1502"/>
      <c r="AO40" s="1502"/>
      <c r="AP40" s="1502"/>
      <c r="AQ40" s="1502"/>
      <c r="AR40" s="1502"/>
      <c r="AS40" s="1502"/>
      <c r="AT40" s="1502"/>
      <c r="AU40" s="1502"/>
    </row>
    <row r="41" spans="1:47" x14ac:dyDescent="0.2">
      <c r="A41" s="1502"/>
      <c r="B41" s="1502"/>
      <c r="C41" s="1502"/>
      <c r="D41" s="1202"/>
      <c r="E41" s="1203"/>
      <c r="F41" s="933"/>
      <c r="G41" s="846"/>
      <c r="H41" s="771"/>
      <c r="I41" s="893"/>
      <c r="J41" s="771"/>
      <c r="K41" s="771"/>
      <c r="L41" s="893"/>
      <c r="M41" s="771"/>
      <c r="N41" s="771"/>
      <c r="O41" s="893"/>
      <c r="P41" s="773"/>
      <c r="Q41" s="774"/>
      <c r="R41" s="770"/>
      <c r="S41" s="771"/>
      <c r="T41" s="771"/>
      <c r="U41" s="929"/>
      <c r="V41" s="929"/>
      <c r="W41" s="929"/>
      <c r="X41" s="1502"/>
      <c r="Y41" s="1502"/>
      <c r="Z41" s="1502"/>
      <c r="AA41" s="1502"/>
      <c r="AB41" s="1502"/>
      <c r="AC41" s="1502"/>
      <c r="AD41" s="1502"/>
      <c r="AE41" s="1502"/>
      <c r="AF41" s="1502"/>
      <c r="AG41" s="1502"/>
      <c r="AH41" s="1502"/>
      <c r="AI41" s="1502"/>
      <c r="AJ41" s="1502"/>
      <c r="AK41" s="1502"/>
      <c r="AL41" s="1502"/>
      <c r="AM41" s="1502"/>
      <c r="AN41" s="1502"/>
      <c r="AO41" s="1502"/>
      <c r="AP41" s="1502"/>
      <c r="AQ41" s="1502"/>
      <c r="AR41" s="1502"/>
      <c r="AS41" s="1502"/>
      <c r="AT41" s="1502"/>
      <c r="AU41" s="1502"/>
    </row>
    <row r="42" spans="1:47" x14ac:dyDescent="0.2">
      <c r="A42" s="1502"/>
      <c r="B42" s="1502"/>
      <c r="C42" s="1502"/>
      <c r="D42" s="1502"/>
      <c r="E42" s="1502"/>
      <c r="F42" s="1502"/>
      <c r="G42" s="1502"/>
      <c r="H42" s="1502"/>
      <c r="I42" s="929"/>
      <c r="J42" s="929"/>
      <c r="K42" s="1502"/>
      <c r="L42" s="1502"/>
      <c r="M42" s="1502"/>
      <c r="N42" s="1502"/>
      <c r="O42" s="1502"/>
      <c r="P42" s="1502"/>
      <c r="Q42" s="1502"/>
      <c r="R42" s="1502"/>
      <c r="S42" s="846"/>
      <c r="T42" s="846"/>
      <c r="U42" s="846"/>
      <c r="V42" s="929"/>
      <c r="W42" s="1502"/>
      <c r="X42" s="1502"/>
      <c r="Y42" s="1502"/>
      <c r="Z42" s="1502"/>
      <c r="AA42" s="1502"/>
      <c r="AB42" s="1502"/>
      <c r="AC42" s="1502"/>
      <c r="AD42" s="1502"/>
      <c r="AE42" s="1502"/>
      <c r="AF42" s="1502"/>
      <c r="AG42" s="1502"/>
      <c r="AH42" s="1502"/>
      <c r="AI42" s="1502"/>
      <c r="AJ42" s="1502"/>
      <c r="AK42" s="1502"/>
      <c r="AL42" s="1502"/>
      <c r="AM42" s="1502"/>
      <c r="AN42" s="1502"/>
      <c r="AO42" s="1502"/>
      <c r="AP42" s="1502"/>
      <c r="AQ42" s="1502"/>
      <c r="AR42" s="1502"/>
      <c r="AS42" s="1502"/>
      <c r="AT42" s="1502"/>
      <c r="AU42" s="1502"/>
    </row>
    <row r="43" spans="1:47" ht="14.25" x14ac:dyDescent="0.2">
      <c r="A43" s="865" t="s">
        <v>205</v>
      </c>
      <c r="B43" s="1631" t="s">
        <v>224</v>
      </c>
      <c r="C43" s="1634"/>
      <c r="D43" s="1634"/>
      <c r="E43" s="1634"/>
      <c r="F43" s="1634"/>
      <c r="G43" s="1634"/>
      <c r="H43" s="1634"/>
      <c r="I43" s="1634"/>
      <c r="J43" s="1634"/>
      <c r="K43" s="1634"/>
      <c r="L43" s="1634"/>
      <c r="M43" s="1634"/>
      <c r="N43" s="1634"/>
      <c r="O43" s="1634"/>
      <c r="P43" s="1634"/>
      <c r="Q43" s="1634"/>
      <c r="R43" s="1634"/>
      <c r="S43" s="1634"/>
      <c r="T43" s="1634"/>
      <c r="U43" s="1634"/>
      <c r="V43" s="1502"/>
      <c r="W43" s="1502"/>
      <c r="X43" s="1502"/>
      <c r="Y43" s="1502"/>
      <c r="Z43" s="1502"/>
      <c r="AA43" s="1502"/>
      <c r="AB43" s="1502"/>
      <c r="AC43" s="1502"/>
      <c r="AD43" s="1502"/>
      <c r="AE43" s="1502"/>
      <c r="AF43" s="1502"/>
      <c r="AG43" s="1502"/>
      <c r="AH43" s="1502"/>
      <c r="AI43" s="1502"/>
      <c r="AJ43" s="1502"/>
      <c r="AK43" s="1502"/>
      <c r="AL43" s="1502"/>
      <c r="AM43" s="1502"/>
      <c r="AN43" s="1502"/>
      <c r="AO43" s="1502"/>
      <c r="AP43" s="1502"/>
      <c r="AQ43" s="1502"/>
      <c r="AR43" s="1502"/>
      <c r="AS43" s="1502"/>
      <c r="AT43" s="1502"/>
      <c r="AU43" s="1502"/>
    </row>
    <row r="44" spans="1:47" ht="14.25" x14ac:dyDescent="0.2">
      <c r="A44" s="865" t="s">
        <v>225</v>
      </c>
      <c r="B44" s="1631" t="s">
        <v>226</v>
      </c>
      <c r="C44" s="1631"/>
      <c r="D44" s="1631"/>
      <c r="E44" s="1631"/>
      <c r="F44" s="1631"/>
      <c r="G44" s="1631"/>
      <c r="H44" s="1631"/>
      <c r="I44" s="1631"/>
      <c r="J44" s="1631"/>
      <c r="K44" s="1631"/>
      <c r="L44" s="1631"/>
      <c r="M44" s="1631"/>
      <c r="N44" s="1631"/>
      <c r="O44" s="1631"/>
      <c r="P44" s="1631"/>
      <c r="Q44" s="1631"/>
      <c r="R44" s="1631"/>
      <c r="S44" s="1631"/>
      <c r="T44" s="1631"/>
      <c r="U44" s="1631"/>
      <c r="V44" s="1502"/>
      <c r="W44" s="1631"/>
      <c r="X44" s="1631"/>
      <c r="Y44" s="1631"/>
      <c r="Z44" s="1631"/>
      <c r="AA44" s="1631"/>
      <c r="AB44" s="1631"/>
      <c r="AC44" s="1631"/>
      <c r="AD44" s="1631"/>
      <c r="AE44" s="1631"/>
      <c r="AF44" s="1631"/>
      <c r="AG44" s="1631"/>
      <c r="AH44" s="1631"/>
      <c r="AI44" s="1631"/>
      <c r="AJ44" s="1631"/>
      <c r="AK44" s="1631"/>
      <c r="AL44" s="1631"/>
      <c r="AM44" s="1631"/>
      <c r="AN44" s="1631"/>
      <c r="AO44" s="1631"/>
      <c r="AP44" s="1631"/>
      <c r="AQ44" s="1631"/>
      <c r="AR44" s="1631"/>
      <c r="AS44" s="1631"/>
      <c r="AT44" s="1631"/>
      <c r="AU44" s="1631"/>
    </row>
    <row r="45" spans="1:47" ht="24.75" customHeight="1" x14ac:dyDescent="0.2">
      <c r="A45" s="865" t="s">
        <v>227</v>
      </c>
      <c r="B45" s="1631" t="s">
        <v>206</v>
      </c>
      <c r="C45" s="1631"/>
      <c r="D45" s="1631"/>
      <c r="E45" s="1631"/>
      <c r="F45" s="1631"/>
      <c r="G45" s="1631"/>
      <c r="H45" s="1631"/>
      <c r="I45" s="1631"/>
      <c r="J45" s="1631"/>
      <c r="K45" s="1631"/>
      <c r="L45" s="1631"/>
      <c r="M45" s="1631"/>
      <c r="N45" s="1631"/>
      <c r="O45" s="1631"/>
      <c r="P45" s="1631"/>
      <c r="Q45" s="1631"/>
      <c r="R45" s="1631"/>
      <c r="S45" s="1631"/>
      <c r="T45" s="1631"/>
      <c r="U45" s="1631"/>
      <c r="V45" s="1502"/>
      <c r="W45" s="1502"/>
      <c r="X45" s="1502"/>
      <c r="Y45" s="1502"/>
      <c r="Z45" s="1502"/>
      <c r="AA45" s="1502"/>
      <c r="AB45" s="1502"/>
      <c r="AC45" s="1502"/>
      <c r="AD45" s="1502"/>
      <c r="AE45" s="1502"/>
      <c r="AF45" s="1502"/>
      <c r="AG45" s="1502"/>
      <c r="AH45" s="1502"/>
      <c r="AI45" s="1502"/>
      <c r="AJ45" s="1502"/>
      <c r="AK45" s="1502"/>
      <c r="AL45" s="1502"/>
      <c r="AM45" s="1502"/>
      <c r="AN45" s="1502"/>
      <c r="AO45" s="1502"/>
      <c r="AP45" s="1502"/>
      <c r="AQ45" s="1502"/>
      <c r="AR45" s="1502"/>
      <c r="AS45" s="1502"/>
      <c r="AT45" s="1502"/>
      <c r="AU45" s="1502"/>
    </row>
    <row r="46" spans="1:47" ht="25.5" customHeight="1" x14ac:dyDescent="0.2">
      <c r="A46" s="865" t="s">
        <v>228</v>
      </c>
      <c r="B46" s="1631" t="s">
        <v>229</v>
      </c>
      <c r="C46" s="1631"/>
      <c r="D46" s="1631"/>
      <c r="E46" s="1631"/>
      <c r="F46" s="1631"/>
      <c r="G46" s="1631"/>
      <c r="H46" s="1631"/>
      <c r="I46" s="1631"/>
      <c r="J46" s="1631"/>
      <c r="K46" s="1631"/>
      <c r="L46" s="1631"/>
      <c r="M46" s="1631"/>
      <c r="N46" s="1631"/>
      <c r="O46" s="1631"/>
      <c r="P46" s="1631"/>
      <c r="Q46" s="1631"/>
      <c r="R46" s="1631"/>
      <c r="S46" s="1631"/>
      <c r="T46" s="1631"/>
      <c r="U46" s="1631"/>
      <c r="V46" s="1502"/>
      <c r="W46" s="1502"/>
      <c r="X46" s="1502"/>
      <c r="Y46" s="1502"/>
      <c r="Z46" s="1502"/>
      <c r="AA46" s="1502"/>
      <c r="AB46" s="1502"/>
      <c r="AC46" s="1502"/>
      <c r="AD46" s="1502"/>
      <c r="AE46" s="1502"/>
      <c r="AF46" s="1502"/>
      <c r="AG46" s="1502"/>
      <c r="AH46" s="1502"/>
      <c r="AI46" s="1502"/>
      <c r="AJ46" s="1502"/>
      <c r="AK46" s="1502"/>
      <c r="AL46" s="1502"/>
      <c r="AM46" s="1502"/>
      <c r="AN46" s="1502"/>
      <c r="AO46" s="1502"/>
      <c r="AP46" s="1502"/>
      <c r="AQ46" s="1502"/>
      <c r="AR46" s="1502"/>
      <c r="AS46" s="1502"/>
      <c r="AT46" s="1502"/>
      <c r="AU46" s="1502"/>
    </row>
    <row r="47" spans="1:47" ht="13.5" x14ac:dyDescent="0.2">
      <c r="A47" s="865"/>
      <c r="B47" s="1502"/>
      <c r="C47" s="1502"/>
      <c r="D47" s="1502"/>
      <c r="E47" s="1502"/>
      <c r="F47" s="1502"/>
      <c r="G47" s="1502"/>
      <c r="H47" s="1502"/>
      <c r="I47" s="1502"/>
      <c r="J47" s="1502"/>
      <c r="K47" s="1502"/>
      <c r="L47" s="1502"/>
      <c r="M47" s="1502"/>
      <c r="N47" s="1502"/>
      <c r="O47" s="1502"/>
      <c r="P47" s="1502"/>
      <c r="Q47" s="1502"/>
      <c r="R47" s="1502"/>
      <c r="S47" s="1502"/>
      <c r="T47" s="1502"/>
      <c r="U47" s="1502"/>
      <c r="V47" s="1502"/>
      <c r="W47" s="1502"/>
      <c r="X47" s="1502"/>
      <c r="Y47" s="1502"/>
      <c r="Z47" s="1502"/>
      <c r="AA47" s="1502"/>
      <c r="AB47" s="1502"/>
      <c r="AC47" s="1502"/>
      <c r="AD47" s="1502"/>
      <c r="AE47" s="1502"/>
      <c r="AF47" s="1502"/>
      <c r="AG47" s="1502"/>
      <c r="AH47" s="1502"/>
      <c r="AI47" s="1502"/>
      <c r="AJ47" s="1502"/>
      <c r="AK47" s="1502"/>
      <c r="AL47" s="1502"/>
      <c r="AM47" s="1502"/>
      <c r="AN47" s="1502"/>
      <c r="AO47" s="1502"/>
      <c r="AP47" s="1502"/>
      <c r="AQ47" s="1502"/>
      <c r="AR47" s="1502"/>
      <c r="AS47" s="1502"/>
      <c r="AT47" s="1502"/>
      <c r="AU47" s="1502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B45" sqref="B45:U45"/>
      <pageMargins left="0" right="0" top="0" bottom="0" header="0" footer="0"/>
      <printOptions horizontalCentered="1"/>
      <pageSetup scale="80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25">
      <selection activeCell="B45" sqref="B45:U45"/>
      <pageMargins left="0" right="0" top="0" bottom="0" header="0" footer="0"/>
      <printOptions horizontalCentered="1"/>
      <pageSetup scale="80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 topLeftCell="A9">
      <selection activeCell="W26" sqref="W26"/>
      <pageMargins left="0" right="0" top="0" bottom="0" header="0" footer="0"/>
      <printOptions horizontalCentered="1"/>
      <pageSetup scale="80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B45" sqref="B45:U45"/>
      <pageMargins left="0" right="0" top="0" bottom="0" header="0" footer="0"/>
      <printOptions horizontalCentered="1"/>
      <pageSetup scale="80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 topLeftCell="A25">
      <selection activeCell="B45" sqref="B45:U45"/>
      <pageMargins left="0" right="0" top="0" bottom="0" header="0" footer="0"/>
      <printOptions horizontalCentered="1"/>
      <pageSetup scale="80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43">
    <mergeCell ref="B46:U46"/>
    <mergeCell ref="A39:B39"/>
    <mergeCell ref="A40:B40"/>
    <mergeCell ref="B43:U43"/>
    <mergeCell ref="B44:U44"/>
    <mergeCell ref="W44:AU44"/>
    <mergeCell ref="B45:U45"/>
    <mergeCell ref="A33:B33"/>
    <mergeCell ref="A34:B34"/>
    <mergeCell ref="A35:B35"/>
    <mergeCell ref="A36:B36"/>
    <mergeCell ref="A37:B37"/>
    <mergeCell ref="A38:B38"/>
    <mergeCell ref="A32:B32"/>
    <mergeCell ref="A21:B21"/>
    <mergeCell ref="A22:B22"/>
    <mergeCell ref="A23:B23"/>
    <mergeCell ref="A24:B24"/>
    <mergeCell ref="A25:B25"/>
    <mergeCell ref="A26:B26"/>
    <mergeCell ref="A27:B27"/>
    <mergeCell ref="A28:B28"/>
    <mergeCell ref="A29:B29"/>
    <mergeCell ref="A30:B30"/>
    <mergeCell ref="A31:B31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8:B8"/>
    <mergeCell ref="A1:U1"/>
    <mergeCell ref="A2:U2"/>
    <mergeCell ref="A4:B4"/>
    <mergeCell ref="A7:B7"/>
    <mergeCell ref="D4:U4"/>
  </mergeCells>
  <printOptions horizontalCentered="1"/>
  <pageMargins left="0.25" right="0.25" top="0.5" bottom="0.5" header="0.3" footer="0.3"/>
  <pageSetup scale="80" orientation="landscape" r:id="rId6"/>
  <headerFooter>
    <oddFooter>&amp;L&amp;K0070C0The Allstate Corporation 2Q20 Supplement&amp;R&amp;"Calibri,Regular"&amp;11&amp;K000000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0</vt:i4>
      </vt:variant>
    </vt:vector>
  </HeadingPairs>
  <TitlesOfParts>
    <vt:vector size="54" baseType="lpstr">
      <vt:lpstr>Cover Page</vt:lpstr>
      <vt:lpstr>Table of 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'15'!Print_Area</vt:lpstr>
      <vt:lpstr>'16'!Print_Area</vt:lpstr>
      <vt:lpstr>'3'!Print_Area</vt:lpstr>
      <vt:lpstr>'31'!Print_Area</vt:lpstr>
      <vt:lpstr>'33'!Print_Area</vt:lpstr>
      <vt:lpstr>'4'!Print_Area</vt:lpstr>
      <vt:lpstr>'42'!Print_Area</vt:lpstr>
      <vt:lpstr>'5'!Print_Area</vt:lpstr>
      <vt:lpstr>'7'!Print_Area</vt:lpstr>
      <vt:lpstr>'Table of Contents'!Print_Area</vt:lpstr>
    </vt:vector>
  </TitlesOfParts>
  <Manager/>
  <Company>Workiv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anicki, Donna</cp:lastModifiedBy>
  <cp:revision>2</cp:revision>
  <cp:lastPrinted>2020-08-03T18:54:36Z</cp:lastPrinted>
  <dcterms:created xsi:type="dcterms:W3CDTF">2019-04-01T20:43:52Z</dcterms:created>
  <dcterms:modified xsi:type="dcterms:W3CDTF">2020-08-04T18:5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66AA88-11CF-4551-A045-E20B797F1896}</vt:lpwstr>
  </property>
  <property fmtid="{D5CDD505-2E9C-101B-9397-08002B2CF9AE}" pid="3" name="MSIP_Label_41f8fdad-6f51-40b7-9ecc-e69d40f2075f_Enabled">
    <vt:lpwstr>True</vt:lpwstr>
  </property>
  <property fmtid="{D5CDD505-2E9C-101B-9397-08002B2CF9AE}" pid="4" name="MSIP_Label_41f8fdad-6f51-40b7-9ecc-e69d40f2075f_SiteId">
    <vt:lpwstr>88b431e7-cf2a-43a9-bd00-81441f5c2d3c</vt:lpwstr>
  </property>
  <property fmtid="{D5CDD505-2E9C-101B-9397-08002B2CF9AE}" pid="5" name="MSIP_Label_41f8fdad-6f51-40b7-9ecc-e69d40f2075f_Owner">
    <vt:lpwstr>cmaro@allstate.com</vt:lpwstr>
  </property>
  <property fmtid="{D5CDD505-2E9C-101B-9397-08002B2CF9AE}" pid="6" name="MSIP_Label_41f8fdad-6f51-40b7-9ecc-e69d40f2075f_SetDate">
    <vt:lpwstr>2020-08-03T17:10:24.8870256Z</vt:lpwstr>
  </property>
  <property fmtid="{D5CDD505-2E9C-101B-9397-08002B2CF9AE}" pid="7" name="MSIP_Label_41f8fdad-6f51-40b7-9ecc-e69d40f2075f_Name">
    <vt:lpwstr>Public</vt:lpwstr>
  </property>
  <property fmtid="{D5CDD505-2E9C-101B-9397-08002B2CF9AE}" pid="8" name="MSIP_Label_41f8fdad-6f51-40b7-9ecc-e69d40f2075f_Application">
    <vt:lpwstr>Microsoft Azure Information Protection</vt:lpwstr>
  </property>
  <property fmtid="{D5CDD505-2E9C-101B-9397-08002B2CF9AE}" pid="9" name="MSIP_Label_41f8fdad-6f51-40b7-9ecc-e69d40f2075f_Extended_MSFT_Method">
    <vt:lpwstr>Manual</vt:lpwstr>
  </property>
  <property fmtid="{D5CDD505-2E9C-101B-9397-08002B2CF9AE}" pid="10" name="MSIP_Label_1490fee7-9b9f-4a9b-b861-2e740d2bece2_Enabled">
    <vt:lpwstr>True</vt:lpwstr>
  </property>
  <property fmtid="{D5CDD505-2E9C-101B-9397-08002B2CF9AE}" pid="11" name="MSIP_Label_1490fee7-9b9f-4a9b-b861-2e740d2bece2_SiteId">
    <vt:lpwstr>88b431e7-cf2a-43a9-bd00-81441f5c2d3c</vt:lpwstr>
  </property>
  <property fmtid="{D5CDD505-2E9C-101B-9397-08002B2CF9AE}" pid="12" name="MSIP_Label_1490fee7-9b9f-4a9b-b861-2e740d2bece2_Owner">
    <vt:lpwstr>cmaro@allstate.com</vt:lpwstr>
  </property>
  <property fmtid="{D5CDD505-2E9C-101B-9397-08002B2CF9AE}" pid="13" name="MSIP_Label_1490fee7-9b9f-4a9b-b861-2e740d2bece2_SetDate">
    <vt:lpwstr>2020-08-03T17:10:24.8870256Z</vt:lpwstr>
  </property>
  <property fmtid="{D5CDD505-2E9C-101B-9397-08002B2CF9AE}" pid="14" name="MSIP_Label_1490fee7-9b9f-4a9b-b861-2e740d2bece2_Name">
    <vt:lpwstr>No Watermark</vt:lpwstr>
  </property>
  <property fmtid="{D5CDD505-2E9C-101B-9397-08002B2CF9AE}" pid="15" name="MSIP_Label_1490fee7-9b9f-4a9b-b861-2e740d2bece2_Application">
    <vt:lpwstr>Microsoft Azure Information Protection</vt:lpwstr>
  </property>
  <property fmtid="{D5CDD505-2E9C-101B-9397-08002B2CF9AE}" pid="16" name="MSIP_Label_1490fee7-9b9f-4a9b-b861-2e740d2bece2_Parent">
    <vt:lpwstr>41f8fdad-6f51-40b7-9ecc-e69d40f2075f</vt:lpwstr>
  </property>
  <property fmtid="{D5CDD505-2E9C-101B-9397-08002B2CF9AE}" pid="17" name="MSIP_Label_1490fee7-9b9f-4a9b-b861-2e740d2bece2_Extended_MSFT_Method">
    <vt:lpwstr>Manual</vt:lpwstr>
  </property>
  <property fmtid="{D5CDD505-2E9C-101B-9397-08002B2CF9AE}" pid="18" name="MSIP_Label_8450f82c-56dc-4405-8a81-af30d337bbf4_Enabled">
    <vt:lpwstr>True</vt:lpwstr>
  </property>
  <property fmtid="{D5CDD505-2E9C-101B-9397-08002B2CF9AE}" pid="19" name="MSIP_Label_8450f82c-56dc-4405-8a81-af30d337bbf4_SiteId">
    <vt:lpwstr>88b431e7-cf2a-43a9-bd00-81441f5c2d3c</vt:lpwstr>
  </property>
  <property fmtid="{D5CDD505-2E9C-101B-9397-08002B2CF9AE}" pid="20" name="MSIP_Label_8450f82c-56dc-4405-8a81-af30d337bbf4_Owner">
    <vt:lpwstr>cmaro@allstate.com</vt:lpwstr>
  </property>
  <property fmtid="{D5CDD505-2E9C-101B-9397-08002B2CF9AE}" pid="21" name="MSIP_Label_8450f82c-56dc-4405-8a81-af30d337bbf4_SetDate">
    <vt:lpwstr>2019-04-21T15:20:43.9125826Z</vt:lpwstr>
  </property>
  <property fmtid="{D5CDD505-2E9C-101B-9397-08002B2CF9AE}" pid="22" name="MSIP_Label_8450f82c-56dc-4405-8a81-af30d337bbf4_Name">
    <vt:lpwstr>No Watermark</vt:lpwstr>
  </property>
  <property fmtid="{D5CDD505-2E9C-101B-9397-08002B2CF9AE}" pid="23" name="MSIP_Label_8450f82c-56dc-4405-8a81-af30d337bbf4_Application">
    <vt:lpwstr>Microsoft Azure Information Protection</vt:lpwstr>
  </property>
  <property fmtid="{D5CDD505-2E9C-101B-9397-08002B2CF9AE}" pid="24" name="MSIP_Label_8450f82c-56dc-4405-8a81-af30d337bbf4_Extended_MSFT_Method">
    <vt:lpwstr>Manual</vt:lpwstr>
  </property>
  <property fmtid="{D5CDD505-2E9C-101B-9397-08002B2CF9AE}" pid="25" name="Sensitivity">
    <vt:lpwstr>Public No Watermark No Watermark</vt:lpwstr>
  </property>
</Properties>
</file>